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hellmer\AppData\Roaming\OpenText\OTEdit\EC_darwin\c1727828089\"/>
    </mc:Choice>
  </mc:AlternateContent>
  <xr:revisionPtr revIDLastSave="0" documentId="13_ncr:1_{F8AC55E4-122E-4D53-A839-A2EA17C61EAD}" xr6:coauthVersionLast="47" xr6:coauthVersionMax="47" xr10:uidLastSave="{00000000-0000-0000-0000-000000000000}"/>
  <bookViews>
    <workbookView xWindow="28680" yWindow="-120" windowWidth="29040" windowHeight="15840" xr2:uid="{E08D7B67-0CA3-4C23-B4B8-C1ECA3C5249E}"/>
  </bookViews>
  <sheets>
    <sheet name="Read me" sheetId="3" r:id="rId1"/>
    <sheet name="Exchange rates" sheetId="2" r:id="rId2"/>
    <sheet name="SWAP rates" sheetId="1" r:id="rId3"/>
    <sheet name="Real_GVA_C_low" sheetId="4" r:id="rId4"/>
    <sheet name="Real_GVA_C_high" sheetId="5" r:id="rId5"/>
  </sheets>
  <externalReferences>
    <externalReference r:id="rId6"/>
  </externalReferences>
  <definedNames>
    <definedName name="Chart">"Chart"</definedName>
    <definedName name="Heatmap">"Heatmap"</definedName>
    <definedName name="Histogram">"Histogram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984.691354166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ap">"Map"</definedName>
    <definedName name="PieChart">"PieChart"</definedName>
    <definedName name="Series">"Series"</definedName>
    <definedName name="SpreadsheetBuilder_1" hidden="1">[1]Spreads!#REF!</definedName>
    <definedName name="SpreadsheetBuilder_2" hidden="1">[1]Spreads!#REF!</definedName>
    <definedName name="Table">"Table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98" uniqueCount="108">
  <si>
    <t>Starting point rates (%) - Average</t>
  </si>
  <si>
    <t>Starting point rates (%) - Latest</t>
  </si>
  <si>
    <t>Baseline rates (%)</t>
  </si>
  <si>
    <t>Adverse rates (%)</t>
  </si>
  <si>
    <t>1M</t>
  </si>
  <si>
    <t>3M</t>
  </si>
  <si>
    <t>1Y</t>
  </si>
  <si>
    <t>2Y</t>
  </si>
  <si>
    <t>3Y</t>
  </si>
  <si>
    <t>5Y</t>
  </si>
  <si>
    <t>7Y</t>
  </si>
  <si>
    <t>10Y</t>
  </si>
  <si>
    <t>20Y</t>
  </si>
  <si>
    <t>30Y</t>
  </si>
  <si>
    <t>CHF</t>
  </si>
  <si>
    <t>USD</t>
  </si>
  <si>
    <t>NZD</t>
  </si>
  <si>
    <t>MXN</t>
  </si>
  <si>
    <t>RoW</t>
  </si>
  <si>
    <t>Historical rates</t>
  </si>
  <si>
    <t>Baseline rates</t>
  </si>
  <si>
    <t>Adverse rates</t>
  </si>
  <si>
    <t>EURCLP</t>
  </si>
  <si>
    <t>Exchange rates</t>
  </si>
  <si>
    <t>Old (version 31/01/2023)</t>
  </si>
  <si>
    <t>Historical growth (%)</t>
  </si>
  <si>
    <t>Baseline growth (%)</t>
  </si>
  <si>
    <t>Adverse growth (%)</t>
  </si>
  <si>
    <t>Cumulative growth from the starting point (%)</t>
  </si>
  <si>
    <t>Minimum growth from the starting point growth (%)</t>
  </si>
  <si>
    <t>Level deviation 2025 (%)</t>
  </si>
  <si>
    <t>Belgium</t>
  </si>
  <si>
    <t>BE</t>
  </si>
  <si>
    <t>Bulgaria</t>
  </si>
  <si>
    <t>BG</t>
  </si>
  <si>
    <t>Czech Republic</t>
  </si>
  <si>
    <t>CZ</t>
  </si>
  <si>
    <t>Denmark</t>
  </si>
  <si>
    <t>DK</t>
  </si>
  <si>
    <t>Germany</t>
  </si>
  <si>
    <t>DE</t>
  </si>
  <si>
    <t>Estonia</t>
  </si>
  <si>
    <t>EE</t>
  </si>
  <si>
    <t>Ireland</t>
  </si>
  <si>
    <t>IE</t>
  </si>
  <si>
    <t>Greece</t>
  </si>
  <si>
    <t>GR</t>
  </si>
  <si>
    <t>Spain</t>
  </si>
  <si>
    <t>ES</t>
  </si>
  <si>
    <t>France</t>
  </si>
  <si>
    <t>FR</t>
  </si>
  <si>
    <t>Croatia</t>
  </si>
  <si>
    <t>HR</t>
  </si>
  <si>
    <t>Italy</t>
  </si>
  <si>
    <t>IT</t>
  </si>
  <si>
    <t>Cyprus</t>
  </si>
  <si>
    <t>CY</t>
  </si>
  <si>
    <t>Latvia</t>
  </si>
  <si>
    <t>LV</t>
  </si>
  <si>
    <t>Lithuania</t>
  </si>
  <si>
    <t>LT</t>
  </si>
  <si>
    <t>Luxembourg</t>
  </si>
  <si>
    <t>LU</t>
  </si>
  <si>
    <t>Hungary</t>
  </si>
  <si>
    <t>HU</t>
  </si>
  <si>
    <t>Malta</t>
  </si>
  <si>
    <t>MT</t>
  </si>
  <si>
    <t>Netherlands</t>
  </si>
  <si>
    <t>NL</t>
  </si>
  <si>
    <t>Austria</t>
  </si>
  <si>
    <t>AT</t>
  </si>
  <si>
    <t>Poland</t>
  </si>
  <si>
    <t>PL</t>
  </si>
  <si>
    <t>Portugal</t>
  </si>
  <si>
    <t>PT</t>
  </si>
  <si>
    <t>Romania</t>
  </si>
  <si>
    <t>RO</t>
  </si>
  <si>
    <t>Slovenia</t>
  </si>
  <si>
    <t>SI</t>
  </si>
  <si>
    <t>Slovakia</t>
  </si>
  <si>
    <t>SK</t>
  </si>
  <si>
    <t>Finland</t>
  </si>
  <si>
    <t>FI</t>
  </si>
  <si>
    <t>Sweden</t>
  </si>
  <si>
    <t>SE</t>
  </si>
  <si>
    <t>Euro area</t>
  </si>
  <si>
    <t>EA</t>
  </si>
  <si>
    <t>European Union</t>
  </si>
  <si>
    <t>EU</t>
  </si>
  <si>
    <t>Clow</t>
  </si>
  <si>
    <t>Chigh</t>
  </si>
  <si>
    <t>Cumulative growth from the starting point(%)</t>
  </si>
  <si>
    <t>Corrigendum</t>
  </si>
  <si>
    <t>Risk factor</t>
  </si>
  <si>
    <t xml:space="preserve">Excel file </t>
  </si>
  <si>
    <t>Table in the appendix (when relevant)</t>
  </si>
  <si>
    <t>Overview</t>
  </si>
  <si>
    <t>Swap rates</t>
  </si>
  <si>
    <t>Real_GVA_C_low</t>
  </si>
  <si>
    <t>Real_GVA_C_high</t>
  </si>
  <si>
    <t>2023 EU-wide stress test - Adverse macrofinancial scenario</t>
  </si>
  <si>
    <t>2024 EU-wide stress test - Adverse macrofinancial scenario</t>
  </si>
  <si>
    <t>2025 EU-wide stress test - Real Gross Value Added by Sector</t>
  </si>
  <si>
    <t>2026 EU-wide stress test - Real Gross Value Added by Sector</t>
  </si>
  <si>
    <t>Table 4.1.10</t>
  </si>
  <si>
    <t>Table 4.1.11</t>
  </si>
  <si>
    <t xml:space="preserve">This file includes the corrections made to specific tables of the ESRB adverse scenario of the EU-wide stress test exercise published on 31 January 2023. Both the original and updated version of the corrected values are pasted. The values that were corrected are marked in orange.  </t>
  </si>
  <si>
    <t>New (version 01/03/2023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u/>
      <sz val="11"/>
      <color theme="10"/>
      <name val="Calibri"/>
      <family val="2"/>
    </font>
    <font>
      <u/>
      <sz val="8"/>
      <color theme="10"/>
      <name val="Calibri"/>
      <family val="2"/>
    </font>
    <font>
      <sz val="10"/>
      <name val="Calibri"/>
      <family val="2"/>
      <scheme val="minor"/>
    </font>
    <font>
      <b/>
      <sz val="14"/>
      <color theme="0"/>
      <name val="Calibri"/>
      <family val="2"/>
      <scheme val="minor"/>
    </font>
    <font>
      <i/>
      <sz val="11"/>
      <color theme="1"/>
      <name val="Calibri"/>
      <family val="2"/>
    </font>
    <font>
      <b/>
      <sz val="11"/>
      <color rgb="FFFF0000"/>
      <name val="Calibri"/>
      <family val="2"/>
      <scheme val="minor"/>
    </font>
    <font>
      <b/>
      <sz val="11"/>
      <color theme="1"/>
      <name val="Calibri"/>
      <family val="2"/>
    </font>
    <font>
      <sz val="8"/>
      <name val="Calibri"/>
      <family val="2"/>
      <scheme val="minor"/>
    </font>
    <font>
      <sz val="13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236C9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 tint="-0.24994659260841701"/>
        <bgColor indexed="64"/>
      </patternFill>
    </fill>
  </fills>
  <borders count="19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0" fontId="3" fillId="0" borderId="0"/>
    <xf numFmtId="0" fontId="1" fillId="0" borderId="0"/>
    <xf numFmtId="0" fontId="6" fillId="0" borderId="0" applyNumberFormat="0" applyFill="0" applyBorder="0" applyAlignment="0" applyProtection="0"/>
    <xf numFmtId="0" fontId="3" fillId="0" borderId="0"/>
  </cellStyleXfs>
  <cellXfs count="122">
    <xf numFmtId="0" fontId="0" fillId="0" borderId="0" xfId="0"/>
    <xf numFmtId="0" fontId="3" fillId="2" borderId="0" xfId="1" applyFill="1"/>
    <xf numFmtId="0" fontId="4" fillId="2" borderId="4" xfId="1" applyFont="1" applyFill="1" applyBorder="1"/>
    <xf numFmtId="0" fontId="4" fillId="2" borderId="5" xfId="1" applyFont="1" applyFill="1" applyBorder="1" applyAlignment="1">
      <alignment horizontal="center"/>
    </xf>
    <xf numFmtId="0" fontId="2" fillId="2" borderId="6" xfId="2" applyFont="1" applyFill="1" applyBorder="1" applyAlignment="1">
      <alignment horizontal="center" vertical="center" wrapText="1"/>
    </xf>
    <xf numFmtId="0" fontId="5" fillId="2" borderId="8" xfId="1" applyFont="1" applyFill="1" applyBorder="1"/>
    <xf numFmtId="0" fontId="5" fillId="2" borderId="9" xfId="1" applyFont="1" applyFill="1" applyBorder="1" applyAlignment="1">
      <alignment horizontal="center"/>
    </xf>
    <xf numFmtId="0" fontId="2" fillId="2" borderId="10" xfId="2" applyFont="1" applyFill="1" applyBorder="1" applyAlignment="1">
      <alignment horizontal="center"/>
    </xf>
    <xf numFmtId="0" fontId="2" fillId="2" borderId="11" xfId="1" applyFont="1" applyFill="1" applyBorder="1" applyAlignment="1">
      <alignment horizontal="center"/>
    </xf>
    <xf numFmtId="0" fontId="2" fillId="2" borderId="0" xfId="1" applyFont="1" applyFill="1" applyAlignment="1">
      <alignment horizontal="center"/>
    </xf>
    <xf numFmtId="0" fontId="2" fillId="2" borderId="12" xfId="1" applyFont="1" applyFill="1" applyBorder="1" applyAlignment="1">
      <alignment horizontal="center"/>
    </xf>
    <xf numFmtId="0" fontId="5" fillId="2" borderId="5" xfId="1" applyFont="1" applyFill="1" applyBorder="1" applyAlignment="1">
      <alignment horizontal="center"/>
    </xf>
    <xf numFmtId="2" fontId="4" fillId="2" borderId="7" xfId="0" applyNumberFormat="1" applyFont="1" applyFill="1" applyBorder="1" applyAlignment="1">
      <alignment horizontal="center" vertical="center"/>
    </xf>
    <xf numFmtId="2" fontId="4" fillId="2" borderId="5" xfId="0" applyNumberFormat="1" applyFont="1" applyFill="1" applyBorder="1" applyAlignment="1">
      <alignment horizontal="center" vertical="center"/>
    </xf>
    <xf numFmtId="0" fontId="5" fillId="2" borderId="12" xfId="1" applyFont="1" applyFill="1" applyBorder="1" applyAlignment="1">
      <alignment horizontal="center"/>
    </xf>
    <xf numFmtId="2" fontId="4" fillId="2" borderId="10" xfId="0" applyNumberFormat="1" applyFont="1" applyFill="1" applyBorder="1" applyAlignment="1">
      <alignment horizontal="center" vertical="center"/>
    </xf>
    <xf numFmtId="2" fontId="0" fillId="2" borderId="0" xfId="0" applyNumberFormat="1" applyFill="1" applyAlignment="1">
      <alignment horizontal="center"/>
    </xf>
    <xf numFmtId="2" fontId="0" fillId="2" borderId="12" xfId="0" applyNumberFormat="1" applyFill="1" applyBorder="1" applyAlignment="1">
      <alignment horizontal="center"/>
    </xf>
    <xf numFmtId="2" fontId="4" fillId="2" borderId="0" xfId="0" applyNumberFormat="1" applyFont="1" applyFill="1" applyAlignment="1">
      <alignment horizontal="center" vertical="center" wrapText="1"/>
    </xf>
    <xf numFmtId="2" fontId="4" fillId="2" borderId="0" xfId="0" applyNumberFormat="1" applyFont="1" applyFill="1" applyAlignment="1">
      <alignment horizontal="center" vertical="center"/>
    </xf>
    <xf numFmtId="2" fontId="4" fillId="2" borderId="12" xfId="0" applyNumberFormat="1" applyFont="1" applyFill="1" applyBorder="1" applyAlignment="1">
      <alignment horizontal="center" vertical="center"/>
    </xf>
    <xf numFmtId="0" fontId="5" fillId="2" borderId="12" xfId="1" applyFont="1" applyFill="1" applyBorder="1" applyAlignment="1">
      <alignment horizontal="center" vertical="center" wrapText="1"/>
    </xf>
    <xf numFmtId="2" fontId="4" fillId="2" borderId="13" xfId="0" applyNumberFormat="1" applyFont="1" applyFill="1" applyBorder="1" applyAlignment="1">
      <alignment horizontal="center" vertical="center"/>
    </xf>
    <xf numFmtId="2" fontId="4" fillId="2" borderId="14" xfId="0" applyNumberFormat="1" applyFont="1" applyFill="1" applyBorder="1" applyAlignment="1">
      <alignment horizontal="center" vertical="center"/>
    </xf>
    <xf numFmtId="2" fontId="4" fillId="2" borderId="9" xfId="0" applyNumberFormat="1" applyFont="1" applyFill="1" applyBorder="1" applyAlignment="1">
      <alignment horizontal="center" vertical="center"/>
    </xf>
    <xf numFmtId="2" fontId="4" fillId="2" borderId="4" xfId="0" applyNumberFormat="1" applyFont="1" applyFill="1" applyBorder="1" applyAlignment="1">
      <alignment horizontal="center" vertical="center"/>
    </xf>
    <xf numFmtId="2" fontId="4" fillId="2" borderId="11" xfId="0" applyNumberFormat="1" applyFont="1" applyFill="1" applyBorder="1" applyAlignment="1">
      <alignment horizontal="center" vertical="center" wrapText="1"/>
    </xf>
    <xf numFmtId="2" fontId="4" fillId="2" borderId="11" xfId="0" applyNumberFormat="1" applyFont="1" applyFill="1" applyBorder="1" applyAlignment="1">
      <alignment horizontal="center" vertical="center"/>
    </xf>
    <xf numFmtId="2" fontId="4" fillId="2" borderId="12" xfId="0" applyNumberFormat="1" applyFont="1" applyFill="1" applyBorder="1" applyAlignment="1">
      <alignment horizontal="center" vertical="center" wrapText="1"/>
    </xf>
    <xf numFmtId="2" fontId="4" fillId="2" borderId="8" xfId="0" applyNumberFormat="1" applyFont="1" applyFill="1" applyBorder="1" applyAlignment="1">
      <alignment horizontal="center" vertical="center"/>
    </xf>
    <xf numFmtId="2" fontId="4" fillId="2" borderId="6" xfId="0" applyNumberFormat="1" applyFont="1" applyFill="1" applyBorder="1" applyAlignment="1">
      <alignment horizontal="center" vertical="center"/>
    </xf>
    <xf numFmtId="2" fontId="4" fillId="2" borderId="10" xfId="0" applyNumberFormat="1" applyFont="1" applyFill="1" applyBorder="1" applyAlignment="1">
      <alignment horizontal="center" vertical="center" wrapText="1"/>
    </xf>
    <xf numFmtId="0" fontId="5" fillId="2" borderId="7" xfId="1" applyFont="1" applyFill="1" applyBorder="1" applyAlignment="1">
      <alignment horizontal="center"/>
    </xf>
    <xf numFmtId="0" fontId="5" fillId="2" borderId="0" xfId="1" applyFont="1" applyFill="1" applyAlignment="1">
      <alignment horizontal="center"/>
    </xf>
    <xf numFmtId="0" fontId="5" fillId="2" borderId="0" xfId="1" applyFont="1" applyFill="1" applyAlignment="1">
      <alignment horizontal="center" vertical="center" wrapText="1"/>
    </xf>
    <xf numFmtId="0" fontId="5" fillId="2" borderId="14" xfId="1" applyFont="1" applyFill="1" applyBorder="1" applyAlignment="1">
      <alignment horizontal="center"/>
    </xf>
    <xf numFmtId="2" fontId="4" fillId="2" borderId="8" xfId="0" applyNumberFormat="1" applyFont="1" applyFill="1" applyBorder="1" applyAlignment="1">
      <alignment horizontal="center" vertical="center" wrapText="1"/>
    </xf>
    <xf numFmtId="0" fontId="4" fillId="2" borderId="0" xfId="1" applyFont="1" applyFill="1"/>
    <xf numFmtId="0" fontId="4" fillId="2" borderId="0" xfId="1" applyFont="1" applyFill="1" applyAlignment="1">
      <alignment horizontal="center"/>
    </xf>
    <xf numFmtId="0" fontId="7" fillId="2" borderId="0" xfId="3" applyFont="1" applyFill="1"/>
    <xf numFmtId="0" fontId="8" fillId="2" borderId="0" xfId="1" applyFont="1" applyFill="1"/>
    <xf numFmtId="0" fontId="4" fillId="2" borderId="6" xfId="1" applyFont="1" applyFill="1" applyBorder="1"/>
    <xf numFmtId="0" fontId="2" fillId="2" borderId="6" xfId="1" applyFont="1" applyFill="1" applyBorder="1" applyAlignment="1">
      <alignment horizontal="center" vertical="center" wrapText="1"/>
    </xf>
    <xf numFmtId="0" fontId="5" fillId="2" borderId="10" xfId="1" applyFont="1" applyFill="1" applyBorder="1"/>
    <xf numFmtId="0" fontId="2" fillId="2" borderId="10" xfId="1" applyFont="1" applyFill="1" applyBorder="1" applyAlignment="1">
      <alignment horizontal="center"/>
    </xf>
    <xf numFmtId="0" fontId="2" fillId="2" borderId="0" xfId="1" applyFont="1" applyFill="1" applyBorder="1" applyAlignment="1">
      <alignment horizontal="center"/>
    </xf>
    <xf numFmtId="2" fontId="4" fillId="2" borderId="15" xfId="1" applyNumberFormat="1" applyFont="1" applyFill="1" applyBorder="1" applyAlignment="1">
      <alignment horizontal="center"/>
    </xf>
    <xf numFmtId="0" fontId="4" fillId="2" borderId="16" xfId="1" applyFont="1" applyFill="1" applyBorder="1"/>
    <xf numFmtId="0" fontId="4" fillId="2" borderId="17" xfId="1" applyFont="1" applyFill="1" applyBorder="1"/>
    <xf numFmtId="2" fontId="4" fillId="2" borderId="18" xfId="1" applyNumberFormat="1" applyFont="1" applyFill="1" applyBorder="1" applyAlignment="1">
      <alignment horizontal="center"/>
    </xf>
    <xf numFmtId="2" fontId="4" fillId="2" borderId="16" xfId="1" applyNumberFormat="1" applyFont="1" applyFill="1" applyBorder="1" applyAlignment="1">
      <alignment horizontal="center"/>
    </xf>
    <xf numFmtId="2" fontId="4" fillId="4" borderId="15" xfId="1" applyNumberFormat="1" applyFont="1" applyFill="1" applyBorder="1" applyAlignment="1">
      <alignment horizontal="center"/>
    </xf>
    <xf numFmtId="2" fontId="4" fillId="4" borderId="18" xfId="1" applyNumberFormat="1" applyFont="1" applyFill="1" applyBorder="1" applyAlignment="1">
      <alignment horizontal="center"/>
    </xf>
    <xf numFmtId="2" fontId="4" fillId="4" borderId="17" xfId="1" applyNumberFormat="1" applyFont="1" applyFill="1" applyBorder="1" applyAlignment="1">
      <alignment horizontal="center"/>
    </xf>
    <xf numFmtId="2" fontId="4" fillId="4" borderId="16" xfId="1" applyNumberFormat="1" applyFont="1" applyFill="1" applyBorder="1" applyAlignment="1">
      <alignment horizontal="center"/>
    </xf>
    <xf numFmtId="0" fontId="5" fillId="2" borderId="0" xfId="1" applyFont="1" applyFill="1" applyBorder="1" applyAlignment="1">
      <alignment horizontal="center"/>
    </xf>
    <xf numFmtId="0" fontId="5" fillId="2" borderId="0" xfId="1" applyFont="1" applyFill="1" applyBorder="1" applyAlignment="1">
      <alignment horizontal="center" vertical="center" wrapText="1"/>
    </xf>
    <xf numFmtId="2" fontId="4" fillId="2" borderId="0" xfId="0" applyNumberFormat="1" applyFont="1" applyFill="1" applyBorder="1" applyAlignment="1">
      <alignment horizontal="center" vertical="center"/>
    </xf>
    <xf numFmtId="0" fontId="0" fillId="2" borderId="0" xfId="0" applyFill="1"/>
    <xf numFmtId="0" fontId="0" fillId="2" borderId="11" xfId="0" applyFill="1" applyBorder="1"/>
    <xf numFmtId="0" fontId="0" fillId="2" borderId="0" xfId="0" applyFill="1" applyBorder="1"/>
    <xf numFmtId="2" fontId="5" fillId="2" borderId="0" xfId="1" applyNumberFormat="1" applyFont="1" applyFill="1" applyAlignment="1">
      <alignment horizontal="center" vertical="center" wrapText="1"/>
    </xf>
    <xf numFmtId="0" fontId="1" fillId="2" borderId="17" xfId="1" applyFont="1" applyFill="1" applyBorder="1"/>
    <xf numFmtId="0" fontId="2" fillId="2" borderId="17" xfId="1" applyFont="1" applyFill="1" applyBorder="1" applyAlignment="1">
      <alignment horizontal="center" vertical="center" wrapText="1"/>
    </xf>
    <xf numFmtId="0" fontId="2" fillId="2" borderId="17" xfId="1" applyFont="1" applyFill="1" applyBorder="1" applyAlignment="1">
      <alignment horizontal="center"/>
    </xf>
    <xf numFmtId="2" fontId="1" fillId="2" borderId="17" xfId="1" applyNumberFormat="1" applyFont="1" applyFill="1" applyBorder="1"/>
    <xf numFmtId="164" fontId="1" fillId="2" borderId="17" xfId="1" applyNumberFormat="1" applyFont="1" applyFill="1" applyBorder="1" applyAlignment="1">
      <alignment horizontal="center"/>
    </xf>
    <xf numFmtId="164" fontId="1" fillId="2" borderId="0" xfId="1" applyNumberFormat="1" applyFont="1" applyFill="1" applyAlignment="1">
      <alignment horizontal="center"/>
    </xf>
    <xf numFmtId="164" fontId="3" fillId="2" borderId="0" xfId="1" applyNumberFormat="1" applyFill="1"/>
    <xf numFmtId="2" fontId="5" fillId="2" borderId="17" xfId="1" applyNumberFormat="1" applyFont="1" applyFill="1" applyBorder="1"/>
    <xf numFmtId="164" fontId="5" fillId="2" borderId="17" xfId="1" applyNumberFormat="1" applyFont="1" applyFill="1" applyBorder="1" applyAlignment="1">
      <alignment horizontal="center"/>
    </xf>
    <xf numFmtId="164" fontId="2" fillId="2" borderId="17" xfId="1" applyNumberFormat="1" applyFont="1" applyFill="1" applyBorder="1" applyAlignment="1">
      <alignment horizontal="center"/>
    </xf>
    <xf numFmtId="164" fontId="5" fillId="2" borderId="0" xfId="1" applyNumberFormat="1" applyFont="1" applyFill="1" applyAlignment="1">
      <alignment horizontal="center"/>
    </xf>
    <xf numFmtId="0" fontId="3" fillId="2" borderId="12" xfId="1" applyFill="1" applyBorder="1"/>
    <xf numFmtId="2" fontId="1" fillId="2" borderId="7" xfId="1" applyNumberFormat="1" applyFont="1" applyFill="1" applyBorder="1"/>
    <xf numFmtId="164" fontId="1" fillId="2" borderId="7" xfId="1" applyNumberFormat="1" applyFont="1" applyFill="1" applyBorder="1" applyAlignment="1">
      <alignment horizontal="center"/>
    </xf>
    <xf numFmtId="2" fontId="4" fillId="2" borderId="0" xfId="1" applyNumberFormat="1" applyFont="1" applyFill="1"/>
    <xf numFmtId="0" fontId="10" fillId="0" borderId="0" xfId="1" applyFont="1"/>
    <xf numFmtId="0" fontId="3" fillId="5" borderId="0" xfId="1" applyFill="1"/>
    <xf numFmtId="2" fontId="11" fillId="2" borderId="0" xfId="1" applyNumberFormat="1" applyFont="1" applyFill="1"/>
    <xf numFmtId="0" fontId="12" fillId="2" borderId="0" xfId="1" applyFont="1" applyFill="1"/>
    <xf numFmtId="0" fontId="1" fillId="2" borderId="17" xfId="0" applyFont="1" applyFill="1" applyBorder="1"/>
    <xf numFmtId="0" fontId="2" fillId="2" borderId="17" xfId="0" applyFont="1" applyFill="1" applyBorder="1" applyAlignment="1">
      <alignment horizontal="center" vertical="center" wrapText="1"/>
    </xf>
    <xf numFmtId="0" fontId="2" fillId="2" borderId="17" xfId="0" applyFont="1" applyFill="1" applyBorder="1" applyAlignment="1">
      <alignment horizontal="center"/>
    </xf>
    <xf numFmtId="2" fontId="1" fillId="2" borderId="17" xfId="0" applyNumberFormat="1" applyFont="1" applyFill="1" applyBorder="1"/>
    <xf numFmtId="164" fontId="1" fillId="2" borderId="17" xfId="0" applyNumberFormat="1" applyFont="1" applyFill="1" applyBorder="1" applyAlignment="1">
      <alignment horizontal="center"/>
    </xf>
    <xf numFmtId="2" fontId="5" fillId="2" borderId="17" xfId="0" applyNumberFormat="1" applyFont="1" applyFill="1" applyBorder="1"/>
    <xf numFmtId="164" fontId="5" fillId="2" borderId="17" xfId="0" applyNumberFormat="1" applyFont="1" applyFill="1" applyBorder="1" applyAlignment="1">
      <alignment horizontal="center"/>
    </xf>
    <xf numFmtId="164" fontId="2" fillId="2" borderId="17" xfId="0" applyNumberFormat="1" applyFont="1" applyFill="1" applyBorder="1" applyAlignment="1">
      <alignment horizontal="center"/>
    </xf>
    <xf numFmtId="164" fontId="1" fillId="4" borderId="17" xfId="0" applyNumberFormat="1" applyFont="1" applyFill="1" applyBorder="1" applyAlignment="1">
      <alignment horizontal="center"/>
    </xf>
    <xf numFmtId="164" fontId="2" fillId="4" borderId="17" xfId="0" applyNumberFormat="1" applyFont="1" applyFill="1" applyBorder="1" applyAlignment="1">
      <alignment horizontal="center"/>
    </xf>
    <xf numFmtId="0" fontId="2" fillId="2" borderId="0" xfId="0" applyFont="1" applyFill="1"/>
    <xf numFmtId="0" fontId="6" fillId="2" borderId="0" xfId="3" applyFill="1" applyBorder="1"/>
    <xf numFmtId="0" fontId="0" fillId="2" borderId="0" xfId="0" applyFill="1" applyBorder="1" applyAlignment="1">
      <alignment horizontal="center" vertical="center"/>
    </xf>
    <xf numFmtId="0" fontId="6" fillId="2" borderId="14" xfId="3" applyFill="1" applyBorder="1"/>
    <xf numFmtId="0" fontId="0" fillId="2" borderId="14" xfId="0" applyFill="1" applyBorder="1"/>
    <xf numFmtId="0" fontId="2" fillId="2" borderId="15" xfId="0" applyFont="1" applyFill="1" applyBorder="1" applyAlignment="1">
      <alignment horizontal="left" vertical="center"/>
    </xf>
    <xf numFmtId="0" fontId="15" fillId="2" borderId="0" xfId="0" applyFont="1" applyFill="1"/>
    <xf numFmtId="0" fontId="14" fillId="2" borderId="0" xfId="0" applyFont="1" applyFill="1" applyAlignment="1">
      <alignment vertical="top" wrapText="1"/>
    </xf>
    <xf numFmtId="0" fontId="14" fillId="2" borderId="0" xfId="0" applyFont="1" applyFill="1" applyAlignment="1">
      <alignment horizontal="left" vertical="top" wrapText="1"/>
    </xf>
    <xf numFmtId="0" fontId="9" fillId="3" borderId="1" xfId="0" applyFont="1" applyFill="1" applyBorder="1" applyAlignment="1">
      <alignment horizontal="center" vertical="center" wrapText="1"/>
    </xf>
    <xf numFmtId="0" fontId="9" fillId="3" borderId="2" xfId="0" applyFont="1" applyFill="1" applyBorder="1" applyAlignment="1">
      <alignment horizontal="center" vertical="center" wrapText="1"/>
    </xf>
    <xf numFmtId="0" fontId="9" fillId="3" borderId="3" xfId="0" applyFont="1" applyFill="1" applyBorder="1" applyAlignment="1">
      <alignment horizontal="center" vertical="center" wrapText="1"/>
    </xf>
    <xf numFmtId="0" fontId="5" fillId="2" borderId="4" xfId="1" applyFont="1" applyFill="1" applyBorder="1" applyAlignment="1">
      <alignment horizontal="center" vertical="center"/>
    </xf>
    <xf numFmtId="0" fontId="5" fillId="2" borderId="7" xfId="1" applyFont="1" applyFill="1" applyBorder="1" applyAlignment="1">
      <alignment horizontal="center" vertical="center"/>
    </xf>
    <xf numFmtId="0" fontId="5" fillId="2" borderId="5" xfId="1" applyFont="1" applyFill="1" applyBorder="1" applyAlignment="1">
      <alignment horizontal="center" vertical="center"/>
    </xf>
    <xf numFmtId="0" fontId="9" fillId="3" borderId="1" xfId="4" applyFont="1" applyFill="1" applyBorder="1" applyAlignment="1">
      <alignment horizontal="center" vertical="center" wrapText="1"/>
    </xf>
    <xf numFmtId="0" fontId="9" fillId="3" borderId="2" xfId="4" applyFont="1" applyFill="1" applyBorder="1" applyAlignment="1">
      <alignment horizontal="center" vertical="center" wrapText="1"/>
    </xf>
    <xf numFmtId="0" fontId="9" fillId="3" borderId="3" xfId="4" applyFont="1" applyFill="1" applyBorder="1" applyAlignment="1">
      <alignment horizontal="center" vertical="center" wrapText="1"/>
    </xf>
    <xf numFmtId="0" fontId="2" fillId="2" borderId="7" xfId="2" applyFont="1" applyFill="1" applyBorder="1" applyAlignment="1">
      <alignment horizontal="center" vertical="center" wrapText="1"/>
    </xf>
    <xf numFmtId="0" fontId="2" fillId="2" borderId="5" xfId="2" applyFont="1" applyFill="1" applyBorder="1" applyAlignment="1">
      <alignment horizontal="center" vertical="center" wrapText="1"/>
    </xf>
    <xf numFmtId="0" fontId="2" fillId="2" borderId="7" xfId="2" applyFont="1" applyFill="1" applyBorder="1" applyAlignment="1">
      <alignment horizontal="center" vertical="center"/>
    </xf>
    <xf numFmtId="0" fontId="2" fillId="2" borderId="5" xfId="2" applyFont="1" applyFill="1" applyBorder="1" applyAlignment="1">
      <alignment horizontal="center" vertical="center"/>
    </xf>
    <xf numFmtId="0" fontId="5" fillId="2" borderId="11" xfId="1" applyFont="1" applyFill="1" applyBorder="1" applyAlignment="1">
      <alignment horizontal="center" vertical="center"/>
    </xf>
    <xf numFmtId="0" fontId="5" fillId="2" borderId="8" xfId="1" applyFont="1" applyFill="1" applyBorder="1" applyAlignment="1">
      <alignment horizontal="center" vertical="center"/>
    </xf>
    <xf numFmtId="0" fontId="5" fillId="2" borderId="17" xfId="0" applyFont="1" applyFill="1" applyBorder="1" applyAlignment="1">
      <alignment horizontal="center" vertical="center"/>
    </xf>
    <xf numFmtId="2" fontId="5" fillId="2" borderId="17" xfId="0" applyNumberFormat="1" applyFont="1" applyFill="1" applyBorder="1" applyAlignment="1">
      <alignment horizontal="center" vertical="center" wrapText="1"/>
    </xf>
    <xf numFmtId="0" fontId="9" fillId="3" borderId="1" xfId="1" applyFont="1" applyFill="1" applyBorder="1" applyAlignment="1">
      <alignment horizontal="center" vertical="center" wrapText="1"/>
    </xf>
    <xf numFmtId="0" fontId="9" fillId="3" borderId="2" xfId="1" applyFont="1" applyFill="1" applyBorder="1" applyAlignment="1">
      <alignment horizontal="center" vertical="center" wrapText="1"/>
    </xf>
    <xf numFmtId="0" fontId="9" fillId="3" borderId="3" xfId="1" applyFont="1" applyFill="1" applyBorder="1" applyAlignment="1">
      <alignment horizontal="center" vertical="center" wrapText="1"/>
    </xf>
    <xf numFmtId="0" fontId="5" fillId="2" borderId="17" xfId="1" applyFont="1" applyFill="1" applyBorder="1" applyAlignment="1">
      <alignment horizontal="center" vertical="center"/>
    </xf>
    <xf numFmtId="2" fontId="5" fillId="2" borderId="17" xfId="1" applyNumberFormat="1" applyFont="1" applyFill="1" applyBorder="1" applyAlignment="1">
      <alignment horizontal="center" vertical="center" wrapText="1"/>
    </xf>
  </cellXfs>
  <cellStyles count="5">
    <cellStyle name="Hyperlink" xfId="3" builtinId="8"/>
    <cellStyle name="Normal" xfId="0" builtinId="0"/>
    <cellStyle name="Normal 15" xfId="2" xr:uid="{9165E416-AFDF-4F46-937D-5E5F2C61DC50}"/>
    <cellStyle name="Normal 2" xfId="1" xr:uid="{A009B884-FF28-4984-819B-214C66D2223B}"/>
    <cellStyle name="Normal 2 10" xfId="4" xr:uid="{FC4342EF-055D-4469-BD82-83F6646EBEBA}"/>
  </cellStyles>
  <dxfs count="1">
    <dxf>
      <fill>
        <patternFill>
          <bgColor rgb="FFFFC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rahons/AppData/Roaming/OpenText/OTEdit/EC_darwin/c1715413415/BLOOMBERG_Data_Swap_starting%20point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P rates"/>
      <sheetName val="Spreads"/>
      <sheetName val="yearly spreads"/>
      <sheetName val="Temporary Calibration"/>
    </sheetNames>
    <sheetDataSet>
      <sheetData sheetId="0">
        <row r="2">
          <cell r="G2">
            <v>36527</v>
          </cell>
        </row>
      </sheetData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9D3411-C46A-4E06-A714-0D88B2ABF4C9}">
  <dimension ref="C5:M14"/>
  <sheetViews>
    <sheetView tabSelected="1" workbookViewId="0">
      <selection activeCell="J8" sqref="J8"/>
    </sheetView>
  </sheetViews>
  <sheetFormatPr defaultColWidth="8.88671875" defaultRowHeight="14.4" x14ac:dyDescent="0.3"/>
  <cols>
    <col min="1" max="2" width="8.88671875" style="58"/>
    <col min="3" max="3" width="18.6640625" style="58" customWidth="1"/>
    <col min="4" max="4" width="54.88671875" style="58" customWidth="1"/>
    <col min="5" max="5" width="34.6640625" style="58" bestFit="1" customWidth="1"/>
    <col min="6" max="16384" width="8.88671875" style="58"/>
  </cols>
  <sheetData>
    <row r="5" spans="3:13" ht="21" x14ac:dyDescent="0.4">
      <c r="C5" s="97" t="s">
        <v>92</v>
      </c>
    </row>
    <row r="7" spans="3:13" ht="75" customHeight="1" x14ac:dyDescent="0.3">
      <c r="C7" s="99" t="s">
        <v>106</v>
      </c>
      <c r="D7" s="99"/>
      <c r="E7" s="99"/>
      <c r="F7" s="99"/>
      <c r="G7" s="99"/>
      <c r="H7" s="98"/>
      <c r="I7" s="98"/>
      <c r="J7" s="98"/>
      <c r="K7" s="98"/>
      <c r="L7" s="98"/>
      <c r="M7" s="98"/>
    </row>
    <row r="8" spans="3:13" x14ac:dyDescent="0.3">
      <c r="C8" s="91" t="s">
        <v>96</v>
      </c>
    </row>
    <row r="10" spans="3:13" ht="17.399999999999999" customHeight="1" x14ac:dyDescent="0.3">
      <c r="C10" s="96" t="s">
        <v>93</v>
      </c>
      <c r="D10" s="96" t="s">
        <v>94</v>
      </c>
      <c r="E10" s="96" t="s">
        <v>95</v>
      </c>
    </row>
    <row r="11" spans="3:13" x14ac:dyDescent="0.3">
      <c r="C11" s="92" t="s">
        <v>23</v>
      </c>
      <c r="D11" s="60" t="s">
        <v>101</v>
      </c>
      <c r="E11" s="93" t="s">
        <v>104</v>
      </c>
    </row>
    <row r="12" spans="3:13" x14ac:dyDescent="0.3">
      <c r="C12" s="92" t="s">
        <v>97</v>
      </c>
      <c r="D12" s="60" t="s">
        <v>100</v>
      </c>
      <c r="E12" s="93" t="s">
        <v>105</v>
      </c>
    </row>
    <row r="13" spans="3:13" x14ac:dyDescent="0.3">
      <c r="C13" s="92" t="s">
        <v>98</v>
      </c>
      <c r="D13" s="60" t="s">
        <v>102</v>
      </c>
      <c r="E13" s="60"/>
    </row>
    <row r="14" spans="3:13" x14ac:dyDescent="0.3">
      <c r="C14" s="94" t="s">
        <v>99</v>
      </c>
      <c r="D14" s="95" t="s">
        <v>103</v>
      </c>
      <c r="E14" s="95"/>
    </row>
  </sheetData>
  <mergeCells count="1">
    <mergeCell ref="C7:G7"/>
  </mergeCells>
  <phoneticPr fontId="13" type="noConversion"/>
  <hyperlinks>
    <hyperlink ref="C11" location="'Exchange rates'!A1" display="Exchange rates" xr:uid="{EDFA94B3-9603-49A1-8F4D-D088CD835CB5}"/>
    <hyperlink ref="C13" location="Real_GVA_C_low!A1" display="Real_GVA_C_low" xr:uid="{FDDD3098-A213-42F5-AD13-D5AB1EE25088}"/>
    <hyperlink ref="C14" location="Real_GVA_C_high!A1" display="Real_GVA_C_high" xr:uid="{67A048B8-F7E0-49D9-B2F4-501AAAF3511C}"/>
    <hyperlink ref="C12" location="'SWAP rates'!A1" display="Swap rates" xr:uid="{126EA9B2-05B0-45D8-8BED-3618AA1B57A5}"/>
  </hyperlink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64DCF7-1426-47EF-AC9B-3D9D87FBA67E}">
  <dimension ref="A1:AX391"/>
  <sheetViews>
    <sheetView zoomScale="90" zoomScaleNormal="90" workbookViewId="0">
      <selection activeCell="L2" sqref="L2"/>
    </sheetView>
  </sheetViews>
  <sheetFormatPr defaultRowHeight="14.4" x14ac:dyDescent="0.3"/>
  <cols>
    <col min="1" max="1" width="8.88671875" style="58"/>
    <col min="10" max="11" width="8.88671875" style="58"/>
    <col min="20" max="50" width="8.88671875" style="58"/>
  </cols>
  <sheetData>
    <row r="1" spans="2:19" ht="27" customHeight="1" thickBot="1" x14ac:dyDescent="0.35">
      <c r="B1" s="100" t="s">
        <v>24</v>
      </c>
      <c r="C1" s="101"/>
      <c r="D1" s="101"/>
      <c r="E1" s="101"/>
      <c r="F1" s="101"/>
      <c r="G1" s="101"/>
      <c r="H1" s="101"/>
      <c r="I1" s="102"/>
      <c r="L1" s="100" t="s">
        <v>107</v>
      </c>
      <c r="M1" s="101"/>
      <c r="N1" s="101"/>
      <c r="O1" s="101"/>
      <c r="P1" s="101"/>
      <c r="Q1" s="101"/>
      <c r="R1" s="101"/>
      <c r="S1" s="102"/>
    </row>
    <row r="2" spans="2:19" x14ac:dyDescent="0.3">
      <c r="B2" s="40"/>
      <c r="C2" s="40"/>
      <c r="D2" s="40"/>
      <c r="E2" s="40"/>
      <c r="F2" s="40"/>
      <c r="G2" s="40"/>
      <c r="H2" s="40"/>
      <c r="I2" s="40"/>
      <c r="J2" s="40"/>
      <c r="L2" s="40"/>
      <c r="M2" s="40"/>
      <c r="N2" s="40"/>
      <c r="O2" s="40"/>
      <c r="P2" s="40"/>
      <c r="Q2" s="40"/>
      <c r="R2" s="40"/>
      <c r="S2" s="40"/>
    </row>
    <row r="3" spans="2:19" x14ac:dyDescent="0.3">
      <c r="B3" s="40"/>
      <c r="C3" s="40"/>
      <c r="D3" s="40"/>
      <c r="E3" s="40"/>
      <c r="F3" s="40"/>
      <c r="G3" s="40"/>
      <c r="H3" s="40"/>
      <c r="I3" s="40"/>
      <c r="J3" s="40"/>
      <c r="L3" s="40"/>
      <c r="M3" s="40"/>
      <c r="N3" s="40"/>
      <c r="O3" s="40"/>
      <c r="P3" s="40"/>
      <c r="Q3" s="40"/>
      <c r="R3" s="40"/>
      <c r="S3" s="40"/>
    </row>
    <row r="4" spans="2:19" ht="28.8" x14ac:dyDescent="0.3">
      <c r="B4" s="41"/>
      <c r="C4" s="42" t="s">
        <v>19</v>
      </c>
      <c r="D4" s="103" t="s">
        <v>20</v>
      </c>
      <c r="E4" s="104"/>
      <c r="F4" s="105"/>
      <c r="G4" s="103" t="s">
        <v>21</v>
      </c>
      <c r="H4" s="104"/>
      <c r="I4" s="105"/>
      <c r="L4" s="41"/>
      <c r="M4" s="42" t="s">
        <v>19</v>
      </c>
      <c r="N4" s="103" t="s">
        <v>20</v>
      </c>
      <c r="O4" s="104"/>
      <c r="P4" s="105"/>
      <c r="Q4" s="103" t="s">
        <v>21</v>
      </c>
      <c r="R4" s="104"/>
      <c r="S4" s="105"/>
    </row>
    <row r="5" spans="2:19" x14ac:dyDescent="0.3">
      <c r="B5" s="43"/>
      <c r="C5" s="44">
        <v>2022</v>
      </c>
      <c r="D5" s="8">
        <v>2023</v>
      </c>
      <c r="E5" s="45">
        <v>2024</v>
      </c>
      <c r="F5" s="10">
        <v>2025</v>
      </c>
      <c r="G5" s="8">
        <v>2023</v>
      </c>
      <c r="H5" s="45">
        <v>2024</v>
      </c>
      <c r="I5" s="10">
        <v>2025</v>
      </c>
      <c r="L5" s="43"/>
      <c r="M5" s="44">
        <v>2022</v>
      </c>
      <c r="N5" s="8">
        <v>2023</v>
      </c>
      <c r="O5" s="45">
        <v>2024</v>
      </c>
      <c r="P5" s="10">
        <v>2025</v>
      </c>
      <c r="Q5" s="8">
        <v>2023</v>
      </c>
      <c r="R5" s="45">
        <v>2024</v>
      </c>
      <c r="S5" s="10">
        <v>2025</v>
      </c>
    </row>
    <row r="6" spans="2:19" x14ac:dyDescent="0.3">
      <c r="B6" s="48" t="s">
        <v>22</v>
      </c>
      <c r="C6" s="46">
        <v>279.32857991452897</v>
      </c>
      <c r="D6" s="50">
        <v>279.32857991452897</v>
      </c>
      <c r="E6" s="46">
        <v>279.32857991452897</v>
      </c>
      <c r="F6" s="49">
        <v>279.32857991452897</v>
      </c>
      <c r="G6" s="46">
        <v>298.77264378899309</v>
      </c>
      <c r="H6" s="46">
        <v>301.76199300177996</v>
      </c>
      <c r="I6" s="46">
        <v>304.96470607403353</v>
      </c>
      <c r="J6" s="59"/>
      <c r="K6" s="60"/>
      <c r="L6" s="47" t="s">
        <v>22</v>
      </c>
      <c r="M6" s="53">
        <v>924.32227272727198</v>
      </c>
      <c r="N6" s="54">
        <v>924.32227272727198</v>
      </c>
      <c r="O6" s="51">
        <v>924.32227272727198</v>
      </c>
      <c r="P6" s="52">
        <v>924.32227272727198</v>
      </c>
      <c r="Q6" s="54">
        <v>988.66435085260491</v>
      </c>
      <c r="R6" s="51">
        <v>998.55636426270473</v>
      </c>
      <c r="S6" s="52">
        <v>1009.1544170174374</v>
      </c>
    </row>
    <row r="7" spans="2:19" s="58" customFormat="1" x14ac:dyDescent="0.3"/>
    <row r="8" spans="2:19" s="58" customFormat="1" x14ac:dyDescent="0.3"/>
    <row r="9" spans="2:19" s="58" customFormat="1" x14ac:dyDescent="0.3"/>
    <row r="10" spans="2:19" s="58" customFormat="1" x14ac:dyDescent="0.3"/>
    <row r="11" spans="2:19" s="58" customFormat="1" x14ac:dyDescent="0.3"/>
    <row r="12" spans="2:19" s="58" customFormat="1" x14ac:dyDescent="0.3"/>
    <row r="13" spans="2:19" s="58" customFormat="1" x14ac:dyDescent="0.3"/>
    <row r="14" spans="2:19" s="58" customFormat="1" x14ac:dyDescent="0.3"/>
    <row r="15" spans="2:19" s="58" customFormat="1" x14ac:dyDescent="0.3"/>
    <row r="16" spans="2:19" s="58" customFormat="1" x14ac:dyDescent="0.3"/>
    <row r="17" s="58" customFormat="1" x14ac:dyDescent="0.3"/>
    <row r="18" s="58" customFormat="1" x14ac:dyDescent="0.3"/>
    <row r="19" s="58" customFormat="1" x14ac:dyDescent="0.3"/>
    <row r="20" s="58" customFormat="1" x14ac:dyDescent="0.3"/>
    <row r="21" s="58" customFormat="1" x14ac:dyDescent="0.3"/>
    <row r="22" s="58" customFormat="1" x14ac:dyDescent="0.3"/>
    <row r="23" s="58" customFormat="1" x14ac:dyDescent="0.3"/>
    <row r="24" s="58" customFormat="1" x14ac:dyDescent="0.3"/>
    <row r="25" s="58" customFormat="1" x14ac:dyDescent="0.3"/>
    <row r="26" s="58" customFormat="1" x14ac:dyDescent="0.3"/>
    <row r="27" s="58" customFormat="1" x14ac:dyDescent="0.3"/>
    <row r="28" s="58" customFormat="1" x14ac:dyDescent="0.3"/>
    <row r="29" s="58" customFormat="1" x14ac:dyDescent="0.3"/>
    <row r="30" s="58" customFormat="1" x14ac:dyDescent="0.3"/>
    <row r="31" s="58" customFormat="1" x14ac:dyDescent="0.3"/>
    <row r="32" s="58" customFormat="1" x14ac:dyDescent="0.3"/>
    <row r="33" s="58" customFormat="1" x14ac:dyDescent="0.3"/>
    <row r="34" s="58" customFormat="1" x14ac:dyDescent="0.3"/>
    <row r="35" s="58" customFormat="1" x14ac:dyDescent="0.3"/>
    <row r="36" s="58" customFormat="1" x14ac:dyDescent="0.3"/>
    <row r="37" s="58" customFormat="1" x14ac:dyDescent="0.3"/>
    <row r="38" s="58" customFormat="1" x14ac:dyDescent="0.3"/>
    <row r="39" s="58" customFormat="1" x14ac:dyDescent="0.3"/>
    <row r="40" s="58" customFormat="1" x14ac:dyDescent="0.3"/>
    <row r="41" s="58" customFormat="1" x14ac:dyDescent="0.3"/>
    <row r="42" s="58" customFormat="1" x14ac:dyDescent="0.3"/>
    <row r="43" s="58" customFormat="1" x14ac:dyDescent="0.3"/>
    <row r="44" s="58" customFormat="1" x14ac:dyDescent="0.3"/>
    <row r="45" s="58" customFormat="1" x14ac:dyDescent="0.3"/>
    <row r="46" s="58" customFormat="1" x14ac:dyDescent="0.3"/>
    <row r="47" s="58" customFormat="1" x14ac:dyDescent="0.3"/>
    <row r="48" s="58" customFormat="1" x14ac:dyDescent="0.3"/>
    <row r="49" s="58" customFormat="1" x14ac:dyDescent="0.3"/>
    <row r="50" s="58" customFormat="1" x14ac:dyDescent="0.3"/>
    <row r="51" s="58" customFormat="1" x14ac:dyDescent="0.3"/>
    <row r="52" s="58" customFormat="1" x14ac:dyDescent="0.3"/>
    <row r="53" s="58" customFormat="1" x14ac:dyDescent="0.3"/>
    <row r="54" s="58" customFormat="1" x14ac:dyDescent="0.3"/>
    <row r="55" s="58" customFormat="1" x14ac:dyDescent="0.3"/>
    <row r="56" s="58" customFormat="1" x14ac:dyDescent="0.3"/>
    <row r="57" s="58" customFormat="1" x14ac:dyDescent="0.3"/>
    <row r="58" s="58" customFormat="1" x14ac:dyDescent="0.3"/>
    <row r="59" s="58" customFormat="1" x14ac:dyDescent="0.3"/>
    <row r="60" s="58" customFormat="1" x14ac:dyDescent="0.3"/>
    <row r="61" s="58" customFormat="1" x14ac:dyDescent="0.3"/>
    <row r="62" s="58" customFormat="1" x14ac:dyDescent="0.3"/>
    <row r="63" s="58" customFormat="1" x14ac:dyDescent="0.3"/>
    <row r="64" s="58" customFormat="1" x14ac:dyDescent="0.3"/>
    <row r="65" s="58" customFormat="1" x14ac:dyDescent="0.3"/>
    <row r="66" s="58" customFormat="1" x14ac:dyDescent="0.3"/>
    <row r="67" s="58" customFormat="1" x14ac:dyDescent="0.3"/>
    <row r="68" s="58" customFormat="1" x14ac:dyDescent="0.3"/>
    <row r="69" s="58" customFormat="1" x14ac:dyDescent="0.3"/>
    <row r="70" s="58" customFormat="1" x14ac:dyDescent="0.3"/>
    <row r="71" s="58" customFormat="1" x14ac:dyDescent="0.3"/>
    <row r="72" s="58" customFormat="1" x14ac:dyDescent="0.3"/>
    <row r="73" s="58" customFormat="1" x14ac:dyDescent="0.3"/>
    <row r="74" s="58" customFormat="1" x14ac:dyDescent="0.3"/>
    <row r="75" s="58" customFormat="1" x14ac:dyDescent="0.3"/>
    <row r="76" s="58" customFormat="1" x14ac:dyDescent="0.3"/>
    <row r="77" s="58" customFormat="1" x14ac:dyDescent="0.3"/>
    <row r="78" s="58" customFormat="1" x14ac:dyDescent="0.3"/>
    <row r="79" s="58" customFormat="1" x14ac:dyDescent="0.3"/>
    <row r="80" s="58" customFormat="1" x14ac:dyDescent="0.3"/>
    <row r="81" s="58" customFormat="1" x14ac:dyDescent="0.3"/>
    <row r="82" s="58" customFormat="1" x14ac:dyDescent="0.3"/>
    <row r="83" s="58" customFormat="1" x14ac:dyDescent="0.3"/>
    <row r="84" s="58" customFormat="1" x14ac:dyDescent="0.3"/>
    <row r="85" s="58" customFormat="1" x14ac:dyDescent="0.3"/>
    <row r="86" s="58" customFormat="1" x14ac:dyDescent="0.3"/>
    <row r="87" s="58" customFormat="1" x14ac:dyDescent="0.3"/>
    <row r="88" s="58" customFormat="1" x14ac:dyDescent="0.3"/>
    <row r="89" s="58" customFormat="1" x14ac:dyDescent="0.3"/>
    <row r="90" s="58" customFormat="1" x14ac:dyDescent="0.3"/>
    <row r="91" s="58" customFormat="1" x14ac:dyDescent="0.3"/>
    <row r="92" s="58" customFormat="1" x14ac:dyDescent="0.3"/>
    <row r="93" s="58" customFormat="1" x14ac:dyDescent="0.3"/>
    <row r="94" s="58" customFormat="1" x14ac:dyDescent="0.3"/>
    <row r="95" s="58" customFormat="1" x14ac:dyDescent="0.3"/>
    <row r="96" s="58" customFormat="1" x14ac:dyDescent="0.3"/>
    <row r="97" s="58" customFormat="1" x14ac:dyDescent="0.3"/>
    <row r="98" s="58" customFormat="1" x14ac:dyDescent="0.3"/>
    <row r="99" s="58" customFormat="1" x14ac:dyDescent="0.3"/>
    <row r="100" s="58" customFormat="1" x14ac:dyDescent="0.3"/>
    <row r="101" s="58" customFormat="1" x14ac:dyDescent="0.3"/>
    <row r="102" s="58" customFormat="1" x14ac:dyDescent="0.3"/>
    <row r="103" s="58" customFormat="1" x14ac:dyDescent="0.3"/>
    <row r="104" s="58" customFormat="1" x14ac:dyDescent="0.3"/>
    <row r="105" s="58" customFormat="1" x14ac:dyDescent="0.3"/>
    <row r="106" s="58" customFormat="1" x14ac:dyDescent="0.3"/>
    <row r="107" s="58" customFormat="1" x14ac:dyDescent="0.3"/>
    <row r="108" s="58" customFormat="1" x14ac:dyDescent="0.3"/>
    <row r="109" s="58" customFormat="1" x14ac:dyDescent="0.3"/>
    <row r="110" s="58" customFormat="1" x14ac:dyDescent="0.3"/>
    <row r="111" s="58" customFormat="1" x14ac:dyDescent="0.3"/>
    <row r="112" s="58" customFormat="1" x14ac:dyDescent="0.3"/>
    <row r="113" s="58" customFormat="1" x14ac:dyDescent="0.3"/>
    <row r="114" s="58" customFormat="1" x14ac:dyDescent="0.3"/>
    <row r="115" s="58" customFormat="1" x14ac:dyDescent="0.3"/>
    <row r="116" s="58" customFormat="1" x14ac:dyDescent="0.3"/>
    <row r="117" s="58" customFormat="1" x14ac:dyDescent="0.3"/>
    <row r="118" s="58" customFormat="1" x14ac:dyDescent="0.3"/>
    <row r="119" s="58" customFormat="1" x14ac:dyDescent="0.3"/>
    <row r="120" s="58" customFormat="1" x14ac:dyDescent="0.3"/>
    <row r="121" s="58" customFormat="1" x14ac:dyDescent="0.3"/>
    <row r="122" s="58" customFormat="1" x14ac:dyDescent="0.3"/>
    <row r="123" s="58" customFormat="1" x14ac:dyDescent="0.3"/>
    <row r="124" s="58" customFormat="1" x14ac:dyDescent="0.3"/>
    <row r="125" s="58" customFormat="1" x14ac:dyDescent="0.3"/>
    <row r="126" s="58" customFormat="1" x14ac:dyDescent="0.3"/>
    <row r="127" s="58" customFormat="1" x14ac:dyDescent="0.3"/>
    <row r="128" s="58" customFormat="1" x14ac:dyDescent="0.3"/>
    <row r="129" s="58" customFormat="1" x14ac:dyDescent="0.3"/>
    <row r="130" s="58" customFormat="1" x14ac:dyDescent="0.3"/>
    <row r="131" s="58" customFormat="1" x14ac:dyDescent="0.3"/>
    <row r="132" s="58" customFormat="1" x14ac:dyDescent="0.3"/>
    <row r="133" s="58" customFormat="1" x14ac:dyDescent="0.3"/>
    <row r="134" s="58" customFormat="1" x14ac:dyDescent="0.3"/>
    <row r="135" s="58" customFormat="1" x14ac:dyDescent="0.3"/>
    <row r="136" s="58" customFormat="1" x14ac:dyDescent="0.3"/>
    <row r="137" s="58" customFormat="1" x14ac:dyDescent="0.3"/>
    <row r="138" s="58" customFormat="1" x14ac:dyDescent="0.3"/>
    <row r="139" s="58" customFormat="1" x14ac:dyDescent="0.3"/>
    <row r="140" s="58" customFormat="1" x14ac:dyDescent="0.3"/>
    <row r="141" s="58" customFormat="1" x14ac:dyDescent="0.3"/>
    <row r="142" s="58" customFormat="1" x14ac:dyDescent="0.3"/>
    <row r="143" s="58" customFormat="1" x14ac:dyDescent="0.3"/>
    <row r="144" s="58" customFormat="1" x14ac:dyDescent="0.3"/>
    <row r="145" s="58" customFormat="1" x14ac:dyDescent="0.3"/>
    <row r="146" s="58" customFormat="1" x14ac:dyDescent="0.3"/>
    <row r="147" s="58" customFormat="1" x14ac:dyDescent="0.3"/>
    <row r="148" s="58" customFormat="1" x14ac:dyDescent="0.3"/>
    <row r="149" s="58" customFormat="1" x14ac:dyDescent="0.3"/>
    <row r="150" s="58" customFormat="1" x14ac:dyDescent="0.3"/>
    <row r="151" s="58" customFormat="1" x14ac:dyDescent="0.3"/>
    <row r="152" s="58" customFormat="1" x14ac:dyDescent="0.3"/>
    <row r="153" s="58" customFormat="1" x14ac:dyDescent="0.3"/>
    <row r="154" s="58" customFormat="1" x14ac:dyDescent="0.3"/>
    <row r="155" s="58" customFormat="1" x14ac:dyDescent="0.3"/>
    <row r="156" s="58" customFormat="1" x14ac:dyDescent="0.3"/>
    <row r="157" s="58" customFormat="1" x14ac:dyDescent="0.3"/>
    <row r="158" s="58" customFormat="1" x14ac:dyDescent="0.3"/>
    <row r="159" s="58" customFormat="1" x14ac:dyDescent="0.3"/>
    <row r="160" s="58" customFormat="1" x14ac:dyDescent="0.3"/>
    <row r="161" s="58" customFormat="1" x14ac:dyDescent="0.3"/>
    <row r="162" s="58" customFormat="1" x14ac:dyDescent="0.3"/>
    <row r="163" s="58" customFormat="1" x14ac:dyDescent="0.3"/>
    <row r="164" s="58" customFormat="1" x14ac:dyDescent="0.3"/>
    <row r="165" s="58" customFormat="1" x14ac:dyDescent="0.3"/>
    <row r="166" s="58" customFormat="1" x14ac:dyDescent="0.3"/>
    <row r="167" s="58" customFormat="1" x14ac:dyDescent="0.3"/>
    <row r="168" s="58" customFormat="1" x14ac:dyDescent="0.3"/>
    <row r="169" s="58" customFormat="1" x14ac:dyDescent="0.3"/>
    <row r="170" s="58" customFormat="1" x14ac:dyDescent="0.3"/>
    <row r="171" s="58" customFormat="1" x14ac:dyDescent="0.3"/>
    <row r="172" s="58" customFormat="1" x14ac:dyDescent="0.3"/>
    <row r="173" s="58" customFormat="1" x14ac:dyDescent="0.3"/>
    <row r="174" s="58" customFormat="1" x14ac:dyDescent="0.3"/>
    <row r="175" s="58" customFormat="1" x14ac:dyDescent="0.3"/>
    <row r="176" s="58" customFormat="1" x14ac:dyDescent="0.3"/>
    <row r="177" s="58" customFormat="1" x14ac:dyDescent="0.3"/>
    <row r="178" s="58" customFormat="1" x14ac:dyDescent="0.3"/>
    <row r="179" s="58" customFormat="1" x14ac:dyDescent="0.3"/>
    <row r="180" s="58" customFormat="1" x14ac:dyDescent="0.3"/>
    <row r="181" s="58" customFormat="1" x14ac:dyDescent="0.3"/>
    <row r="182" s="58" customFormat="1" x14ac:dyDescent="0.3"/>
    <row r="183" s="58" customFormat="1" x14ac:dyDescent="0.3"/>
    <row r="184" s="58" customFormat="1" x14ac:dyDescent="0.3"/>
    <row r="185" s="58" customFormat="1" x14ac:dyDescent="0.3"/>
    <row r="186" s="58" customFormat="1" x14ac:dyDescent="0.3"/>
    <row r="187" s="58" customFormat="1" x14ac:dyDescent="0.3"/>
    <row r="188" s="58" customFormat="1" x14ac:dyDescent="0.3"/>
    <row r="189" s="58" customFormat="1" x14ac:dyDescent="0.3"/>
    <row r="190" s="58" customFormat="1" x14ac:dyDescent="0.3"/>
    <row r="191" s="58" customFormat="1" x14ac:dyDescent="0.3"/>
    <row r="192" s="58" customFormat="1" x14ac:dyDescent="0.3"/>
    <row r="193" s="58" customFormat="1" x14ac:dyDescent="0.3"/>
    <row r="194" s="58" customFormat="1" x14ac:dyDescent="0.3"/>
    <row r="195" s="58" customFormat="1" x14ac:dyDescent="0.3"/>
    <row r="196" s="58" customFormat="1" x14ac:dyDescent="0.3"/>
    <row r="197" s="58" customFormat="1" x14ac:dyDescent="0.3"/>
    <row r="198" s="58" customFormat="1" x14ac:dyDescent="0.3"/>
    <row r="199" s="58" customFormat="1" x14ac:dyDescent="0.3"/>
    <row r="200" s="58" customFormat="1" x14ac:dyDescent="0.3"/>
    <row r="201" s="58" customFormat="1" x14ac:dyDescent="0.3"/>
    <row r="202" s="58" customFormat="1" x14ac:dyDescent="0.3"/>
    <row r="203" s="58" customFormat="1" x14ac:dyDescent="0.3"/>
    <row r="204" s="58" customFormat="1" x14ac:dyDescent="0.3"/>
    <row r="205" s="58" customFormat="1" x14ac:dyDescent="0.3"/>
    <row r="206" s="58" customFormat="1" x14ac:dyDescent="0.3"/>
    <row r="207" s="58" customFormat="1" x14ac:dyDescent="0.3"/>
    <row r="208" s="58" customFormat="1" x14ac:dyDescent="0.3"/>
    <row r="209" s="58" customFormat="1" x14ac:dyDescent="0.3"/>
    <row r="210" s="58" customFormat="1" x14ac:dyDescent="0.3"/>
    <row r="211" s="58" customFormat="1" x14ac:dyDescent="0.3"/>
    <row r="212" s="58" customFormat="1" x14ac:dyDescent="0.3"/>
    <row r="213" s="58" customFormat="1" x14ac:dyDescent="0.3"/>
    <row r="214" s="58" customFormat="1" x14ac:dyDescent="0.3"/>
    <row r="215" s="58" customFormat="1" x14ac:dyDescent="0.3"/>
    <row r="216" s="58" customFormat="1" x14ac:dyDescent="0.3"/>
    <row r="217" s="58" customFormat="1" x14ac:dyDescent="0.3"/>
    <row r="218" s="58" customFormat="1" x14ac:dyDescent="0.3"/>
    <row r="219" s="58" customFormat="1" x14ac:dyDescent="0.3"/>
    <row r="220" s="58" customFormat="1" x14ac:dyDescent="0.3"/>
    <row r="221" s="58" customFormat="1" x14ac:dyDescent="0.3"/>
    <row r="222" s="58" customFormat="1" x14ac:dyDescent="0.3"/>
    <row r="223" s="58" customFormat="1" x14ac:dyDescent="0.3"/>
    <row r="224" s="58" customFormat="1" x14ac:dyDescent="0.3"/>
    <row r="225" s="58" customFormat="1" x14ac:dyDescent="0.3"/>
    <row r="226" s="58" customFormat="1" x14ac:dyDescent="0.3"/>
    <row r="227" s="58" customFormat="1" x14ac:dyDescent="0.3"/>
    <row r="228" s="58" customFormat="1" x14ac:dyDescent="0.3"/>
    <row r="229" s="58" customFormat="1" x14ac:dyDescent="0.3"/>
    <row r="230" s="58" customFormat="1" x14ac:dyDescent="0.3"/>
    <row r="231" s="58" customFormat="1" x14ac:dyDescent="0.3"/>
    <row r="232" s="58" customFormat="1" x14ac:dyDescent="0.3"/>
    <row r="233" s="58" customFormat="1" x14ac:dyDescent="0.3"/>
    <row r="234" s="58" customFormat="1" x14ac:dyDescent="0.3"/>
    <row r="235" s="58" customFormat="1" x14ac:dyDescent="0.3"/>
    <row r="236" s="58" customFormat="1" x14ac:dyDescent="0.3"/>
    <row r="237" s="58" customFormat="1" x14ac:dyDescent="0.3"/>
    <row r="238" s="58" customFormat="1" x14ac:dyDescent="0.3"/>
    <row r="239" s="58" customFormat="1" x14ac:dyDescent="0.3"/>
    <row r="240" s="58" customFormat="1" x14ac:dyDescent="0.3"/>
    <row r="241" s="58" customFormat="1" x14ac:dyDescent="0.3"/>
    <row r="242" s="58" customFormat="1" x14ac:dyDescent="0.3"/>
    <row r="243" s="58" customFormat="1" x14ac:dyDescent="0.3"/>
    <row r="244" s="58" customFormat="1" x14ac:dyDescent="0.3"/>
    <row r="245" s="58" customFormat="1" x14ac:dyDescent="0.3"/>
    <row r="246" s="58" customFormat="1" x14ac:dyDescent="0.3"/>
    <row r="247" s="58" customFormat="1" x14ac:dyDescent="0.3"/>
    <row r="248" s="58" customFormat="1" x14ac:dyDescent="0.3"/>
    <row r="249" s="58" customFormat="1" x14ac:dyDescent="0.3"/>
    <row r="250" s="58" customFormat="1" x14ac:dyDescent="0.3"/>
    <row r="251" s="58" customFormat="1" x14ac:dyDescent="0.3"/>
    <row r="252" s="58" customFormat="1" x14ac:dyDescent="0.3"/>
    <row r="253" s="58" customFormat="1" x14ac:dyDescent="0.3"/>
    <row r="254" s="58" customFormat="1" x14ac:dyDescent="0.3"/>
    <row r="255" s="58" customFormat="1" x14ac:dyDescent="0.3"/>
    <row r="256" s="58" customFormat="1" x14ac:dyDescent="0.3"/>
    <row r="257" s="58" customFormat="1" x14ac:dyDescent="0.3"/>
    <row r="258" s="58" customFormat="1" x14ac:dyDescent="0.3"/>
    <row r="259" s="58" customFormat="1" x14ac:dyDescent="0.3"/>
    <row r="260" s="58" customFormat="1" x14ac:dyDescent="0.3"/>
    <row r="261" s="58" customFormat="1" x14ac:dyDescent="0.3"/>
    <row r="262" s="58" customFormat="1" x14ac:dyDescent="0.3"/>
    <row r="263" s="58" customFormat="1" x14ac:dyDescent="0.3"/>
    <row r="264" s="58" customFormat="1" x14ac:dyDescent="0.3"/>
    <row r="265" s="58" customFormat="1" x14ac:dyDescent="0.3"/>
    <row r="266" s="58" customFormat="1" x14ac:dyDescent="0.3"/>
    <row r="267" s="58" customFormat="1" x14ac:dyDescent="0.3"/>
    <row r="268" s="58" customFormat="1" x14ac:dyDescent="0.3"/>
    <row r="269" s="58" customFormat="1" x14ac:dyDescent="0.3"/>
    <row r="270" s="58" customFormat="1" x14ac:dyDescent="0.3"/>
    <row r="271" s="58" customFormat="1" x14ac:dyDescent="0.3"/>
    <row r="272" s="58" customFormat="1" x14ac:dyDescent="0.3"/>
    <row r="273" s="58" customFormat="1" x14ac:dyDescent="0.3"/>
    <row r="274" s="58" customFormat="1" x14ac:dyDescent="0.3"/>
    <row r="275" s="58" customFormat="1" x14ac:dyDescent="0.3"/>
    <row r="276" s="58" customFormat="1" x14ac:dyDescent="0.3"/>
    <row r="277" s="58" customFormat="1" x14ac:dyDescent="0.3"/>
    <row r="278" s="58" customFormat="1" x14ac:dyDescent="0.3"/>
    <row r="279" s="58" customFormat="1" x14ac:dyDescent="0.3"/>
    <row r="280" s="58" customFormat="1" x14ac:dyDescent="0.3"/>
    <row r="281" s="58" customFormat="1" x14ac:dyDescent="0.3"/>
    <row r="282" s="58" customFormat="1" x14ac:dyDescent="0.3"/>
    <row r="283" s="58" customFormat="1" x14ac:dyDescent="0.3"/>
    <row r="284" s="58" customFormat="1" x14ac:dyDescent="0.3"/>
    <row r="285" s="58" customFormat="1" x14ac:dyDescent="0.3"/>
    <row r="286" s="58" customFormat="1" x14ac:dyDescent="0.3"/>
    <row r="287" s="58" customFormat="1" x14ac:dyDescent="0.3"/>
    <row r="288" s="58" customFormat="1" x14ac:dyDescent="0.3"/>
    <row r="289" s="58" customFormat="1" x14ac:dyDescent="0.3"/>
    <row r="290" s="58" customFormat="1" x14ac:dyDescent="0.3"/>
    <row r="291" s="58" customFormat="1" x14ac:dyDescent="0.3"/>
    <row r="292" s="58" customFormat="1" x14ac:dyDescent="0.3"/>
    <row r="293" s="58" customFormat="1" x14ac:dyDescent="0.3"/>
    <row r="294" s="58" customFormat="1" x14ac:dyDescent="0.3"/>
    <row r="295" s="58" customFormat="1" x14ac:dyDescent="0.3"/>
    <row r="296" s="58" customFormat="1" x14ac:dyDescent="0.3"/>
    <row r="297" s="58" customFormat="1" x14ac:dyDescent="0.3"/>
    <row r="298" s="58" customFormat="1" x14ac:dyDescent="0.3"/>
    <row r="299" s="58" customFormat="1" x14ac:dyDescent="0.3"/>
    <row r="300" s="58" customFormat="1" x14ac:dyDescent="0.3"/>
    <row r="301" s="58" customFormat="1" x14ac:dyDescent="0.3"/>
    <row r="302" s="58" customFormat="1" x14ac:dyDescent="0.3"/>
    <row r="303" s="58" customFormat="1" x14ac:dyDescent="0.3"/>
    <row r="304" s="58" customFormat="1" x14ac:dyDescent="0.3"/>
    <row r="305" s="58" customFormat="1" x14ac:dyDescent="0.3"/>
    <row r="306" s="58" customFormat="1" x14ac:dyDescent="0.3"/>
    <row r="307" s="58" customFormat="1" x14ac:dyDescent="0.3"/>
    <row r="308" s="58" customFormat="1" x14ac:dyDescent="0.3"/>
    <row r="309" s="58" customFormat="1" x14ac:dyDescent="0.3"/>
    <row r="310" s="58" customFormat="1" x14ac:dyDescent="0.3"/>
    <row r="311" s="58" customFormat="1" x14ac:dyDescent="0.3"/>
    <row r="312" s="58" customFormat="1" x14ac:dyDescent="0.3"/>
    <row r="313" s="58" customFormat="1" x14ac:dyDescent="0.3"/>
    <row r="314" s="58" customFormat="1" x14ac:dyDescent="0.3"/>
    <row r="315" s="58" customFormat="1" x14ac:dyDescent="0.3"/>
    <row r="316" s="58" customFormat="1" x14ac:dyDescent="0.3"/>
    <row r="317" s="58" customFormat="1" x14ac:dyDescent="0.3"/>
    <row r="318" s="58" customFormat="1" x14ac:dyDescent="0.3"/>
    <row r="319" s="58" customFormat="1" x14ac:dyDescent="0.3"/>
    <row r="320" s="58" customFormat="1" x14ac:dyDescent="0.3"/>
    <row r="321" s="58" customFormat="1" x14ac:dyDescent="0.3"/>
    <row r="322" s="58" customFormat="1" x14ac:dyDescent="0.3"/>
    <row r="323" s="58" customFormat="1" x14ac:dyDescent="0.3"/>
    <row r="324" s="58" customFormat="1" x14ac:dyDescent="0.3"/>
    <row r="325" s="58" customFormat="1" x14ac:dyDescent="0.3"/>
    <row r="326" s="58" customFormat="1" x14ac:dyDescent="0.3"/>
    <row r="327" s="58" customFormat="1" x14ac:dyDescent="0.3"/>
    <row r="328" s="58" customFormat="1" x14ac:dyDescent="0.3"/>
    <row r="329" s="58" customFormat="1" x14ac:dyDescent="0.3"/>
    <row r="330" s="58" customFormat="1" x14ac:dyDescent="0.3"/>
    <row r="331" s="58" customFormat="1" x14ac:dyDescent="0.3"/>
    <row r="332" s="58" customFormat="1" x14ac:dyDescent="0.3"/>
    <row r="333" s="58" customFormat="1" x14ac:dyDescent="0.3"/>
    <row r="334" s="58" customFormat="1" x14ac:dyDescent="0.3"/>
    <row r="335" s="58" customFormat="1" x14ac:dyDescent="0.3"/>
    <row r="336" s="58" customFormat="1" x14ac:dyDescent="0.3"/>
    <row r="337" s="58" customFormat="1" x14ac:dyDescent="0.3"/>
    <row r="338" s="58" customFormat="1" x14ac:dyDescent="0.3"/>
    <row r="339" s="58" customFormat="1" x14ac:dyDescent="0.3"/>
    <row r="340" s="58" customFormat="1" x14ac:dyDescent="0.3"/>
    <row r="341" s="58" customFormat="1" x14ac:dyDescent="0.3"/>
    <row r="342" s="58" customFormat="1" x14ac:dyDescent="0.3"/>
    <row r="343" s="58" customFormat="1" x14ac:dyDescent="0.3"/>
    <row r="344" s="58" customFormat="1" x14ac:dyDescent="0.3"/>
    <row r="345" s="58" customFormat="1" x14ac:dyDescent="0.3"/>
    <row r="346" s="58" customFormat="1" x14ac:dyDescent="0.3"/>
    <row r="347" s="58" customFormat="1" x14ac:dyDescent="0.3"/>
    <row r="348" s="58" customFormat="1" x14ac:dyDescent="0.3"/>
    <row r="349" s="58" customFormat="1" x14ac:dyDescent="0.3"/>
    <row r="350" s="58" customFormat="1" x14ac:dyDescent="0.3"/>
    <row r="351" s="58" customFormat="1" x14ac:dyDescent="0.3"/>
    <row r="352" s="58" customFormat="1" x14ac:dyDescent="0.3"/>
    <row r="353" s="58" customFormat="1" x14ac:dyDescent="0.3"/>
    <row r="354" s="58" customFormat="1" x14ac:dyDescent="0.3"/>
    <row r="355" s="58" customFormat="1" x14ac:dyDescent="0.3"/>
    <row r="356" s="58" customFormat="1" x14ac:dyDescent="0.3"/>
    <row r="357" s="58" customFormat="1" x14ac:dyDescent="0.3"/>
    <row r="358" s="58" customFormat="1" x14ac:dyDescent="0.3"/>
    <row r="359" s="58" customFormat="1" x14ac:dyDescent="0.3"/>
    <row r="360" s="58" customFormat="1" x14ac:dyDescent="0.3"/>
    <row r="361" s="58" customFormat="1" x14ac:dyDescent="0.3"/>
    <row r="362" s="58" customFormat="1" x14ac:dyDescent="0.3"/>
    <row r="363" s="58" customFormat="1" x14ac:dyDescent="0.3"/>
    <row r="364" s="58" customFormat="1" x14ac:dyDescent="0.3"/>
    <row r="365" s="58" customFormat="1" x14ac:dyDescent="0.3"/>
    <row r="366" s="58" customFormat="1" x14ac:dyDescent="0.3"/>
    <row r="367" s="58" customFormat="1" x14ac:dyDescent="0.3"/>
    <row r="368" s="58" customFormat="1" x14ac:dyDescent="0.3"/>
    <row r="369" s="58" customFormat="1" x14ac:dyDescent="0.3"/>
    <row r="370" s="58" customFormat="1" x14ac:dyDescent="0.3"/>
    <row r="371" s="58" customFormat="1" x14ac:dyDescent="0.3"/>
    <row r="372" s="58" customFormat="1" x14ac:dyDescent="0.3"/>
    <row r="373" s="58" customFormat="1" x14ac:dyDescent="0.3"/>
    <row r="374" s="58" customFormat="1" x14ac:dyDescent="0.3"/>
    <row r="375" s="58" customFormat="1" x14ac:dyDescent="0.3"/>
    <row r="376" s="58" customFormat="1" x14ac:dyDescent="0.3"/>
    <row r="377" s="58" customFormat="1" x14ac:dyDescent="0.3"/>
    <row r="378" s="58" customFormat="1" x14ac:dyDescent="0.3"/>
    <row r="379" s="58" customFormat="1" x14ac:dyDescent="0.3"/>
    <row r="380" s="58" customFormat="1" x14ac:dyDescent="0.3"/>
    <row r="381" s="58" customFormat="1" x14ac:dyDescent="0.3"/>
    <row r="382" s="58" customFormat="1" x14ac:dyDescent="0.3"/>
    <row r="383" s="58" customFormat="1" x14ac:dyDescent="0.3"/>
    <row r="384" s="58" customFormat="1" x14ac:dyDescent="0.3"/>
    <row r="385" s="58" customFormat="1" x14ac:dyDescent="0.3"/>
    <row r="386" s="58" customFormat="1" x14ac:dyDescent="0.3"/>
    <row r="387" s="58" customFormat="1" x14ac:dyDescent="0.3"/>
    <row r="388" s="58" customFormat="1" x14ac:dyDescent="0.3"/>
    <row r="389" s="58" customFormat="1" x14ac:dyDescent="0.3"/>
    <row r="390" s="58" customFormat="1" x14ac:dyDescent="0.3"/>
    <row r="391" s="58" customFormat="1" x14ac:dyDescent="0.3"/>
  </sheetData>
  <mergeCells count="6">
    <mergeCell ref="L1:S1"/>
    <mergeCell ref="N4:P4"/>
    <mergeCell ref="Q4:S4"/>
    <mergeCell ref="B1:I1"/>
    <mergeCell ref="D4:F4"/>
    <mergeCell ref="G4:I4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61C849-B5EA-4D57-836E-DC6873AC6606}">
  <dimension ref="A1:AO464"/>
  <sheetViews>
    <sheetView zoomScale="90" zoomScaleNormal="90" workbookViewId="0">
      <selection activeCell="N3" sqref="N3"/>
    </sheetView>
  </sheetViews>
  <sheetFormatPr defaultRowHeight="14.4" x14ac:dyDescent="0.3"/>
  <cols>
    <col min="1" max="1" width="8.88671875" style="58"/>
    <col min="2" max="3" width="6.5546875" style="1" customWidth="1"/>
    <col min="4" max="4" width="18.44140625" style="1" bestFit="1" customWidth="1"/>
    <col min="5" max="5" width="15.6640625" style="1" bestFit="1" customWidth="1"/>
    <col min="6" max="6" width="13.33203125" style="1" customWidth="1"/>
    <col min="7" max="11" width="10.44140625" style="1" customWidth="1"/>
    <col min="14" max="15" width="6.5546875" style="1" customWidth="1"/>
    <col min="16" max="16" width="18.44140625" style="1" bestFit="1" customWidth="1"/>
    <col min="17" max="17" width="15.6640625" style="1" bestFit="1" customWidth="1"/>
    <col min="18" max="18" width="13.33203125" style="1" customWidth="1"/>
    <col min="19" max="23" width="10.44140625" style="1" customWidth="1"/>
    <col min="24" max="41" width="8.88671875" style="58"/>
  </cols>
  <sheetData>
    <row r="1" spans="2:23" ht="15" thickBot="1" x14ac:dyDescent="0.35">
      <c r="L1" s="58"/>
      <c r="M1" s="58"/>
    </row>
    <row r="2" spans="2:23" ht="26.4" customHeight="1" thickBot="1" x14ac:dyDescent="0.35">
      <c r="B2" s="106" t="s">
        <v>24</v>
      </c>
      <c r="C2" s="107"/>
      <c r="D2" s="107"/>
      <c r="E2" s="107"/>
      <c r="F2" s="107"/>
      <c r="G2" s="107"/>
      <c r="H2" s="107"/>
      <c r="I2" s="107"/>
      <c r="J2" s="107"/>
      <c r="K2" s="108"/>
      <c r="L2" s="58"/>
      <c r="M2" s="58"/>
      <c r="N2" s="106" t="s">
        <v>107</v>
      </c>
      <c r="O2" s="107"/>
      <c r="P2" s="107"/>
      <c r="Q2" s="107"/>
      <c r="R2" s="107"/>
      <c r="S2" s="107"/>
      <c r="T2" s="107"/>
      <c r="U2" s="107"/>
      <c r="V2" s="107"/>
      <c r="W2" s="108"/>
    </row>
    <row r="3" spans="2:23" x14ac:dyDescent="0.3">
      <c r="L3" s="58"/>
      <c r="M3" s="58"/>
    </row>
    <row r="4" spans="2:23" x14ac:dyDescent="0.3">
      <c r="L4" s="58"/>
      <c r="M4" s="58"/>
    </row>
    <row r="5" spans="2:23" ht="28.8" x14ac:dyDescent="0.3">
      <c r="B5" s="2"/>
      <c r="C5" s="3"/>
      <c r="D5" s="4" t="s">
        <v>0</v>
      </c>
      <c r="E5" s="4" t="s">
        <v>1</v>
      </c>
      <c r="F5" s="109" t="s">
        <v>2</v>
      </c>
      <c r="G5" s="109"/>
      <c r="H5" s="110"/>
      <c r="I5" s="111" t="s">
        <v>3</v>
      </c>
      <c r="J5" s="111"/>
      <c r="K5" s="112"/>
      <c r="L5" s="58"/>
      <c r="M5" s="58"/>
      <c r="N5" s="2"/>
      <c r="O5" s="3"/>
      <c r="P5" s="4" t="s">
        <v>0</v>
      </c>
      <c r="Q5" s="4" t="s">
        <v>1</v>
      </c>
      <c r="R5" s="109" t="s">
        <v>2</v>
      </c>
      <c r="S5" s="109"/>
      <c r="T5" s="110"/>
      <c r="U5" s="111" t="s">
        <v>3</v>
      </c>
      <c r="V5" s="111"/>
      <c r="W5" s="112"/>
    </row>
    <row r="6" spans="2:23" x14ac:dyDescent="0.3">
      <c r="B6" s="5"/>
      <c r="C6" s="6"/>
      <c r="D6" s="7">
        <v>2022</v>
      </c>
      <c r="E6" s="7">
        <v>2022</v>
      </c>
      <c r="F6" s="8">
        <v>2023</v>
      </c>
      <c r="G6" s="9">
        <v>2024</v>
      </c>
      <c r="H6" s="10">
        <v>2025</v>
      </c>
      <c r="I6" s="8">
        <v>2023</v>
      </c>
      <c r="J6" s="9">
        <v>2024</v>
      </c>
      <c r="K6" s="10">
        <v>2025</v>
      </c>
      <c r="L6" s="58"/>
      <c r="M6" s="58"/>
      <c r="N6" s="5"/>
      <c r="O6" s="6"/>
      <c r="P6" s="7">
        <v>2022</v>
      </c>
      <c r="Q6" s="7">
        <v>2022</v>
      </c>
      <c r="R6" s="8">
        <v>2023</v>
      </c>
      <c r="S6" s="9">
        <v>2024</v>
      </c>
      <c r="T6" s="10">
        <v>2025</v>
      </c>
      <c r="U6" s="8">
        <v>2023</v>
      </c>
      <c r="V6" s="9">
        <v>2024</v>
      </c>
      <c r="W6" s="10">
        <v>2025</v>
      </c>
    </row>
    <row r="7" spans="2:23" x14ac:dyDescent="0.3">
      <c r="B7" s="103" t="s">
        <v>14</v>
      </c>
      <c r="C7" s="11" t="s">
        <v>4</v>
      </c>
      <c r="D7" s="30">
        <v>-8.4995769230769194E-2</v>
      </c>
      <c r="E7" s="30">
        <v>0.30482121212121199</v>
      </c>
      <c r="F7" s="12">
        <v>0.5</v>
      </c>
      <c r="G7" s="12">
        <v>0.75</v>
      </c>
      <c r="H7" s="13">
        <v>1</v>
      </c>
      <c r="I7" s="25">
        <v>1.9807481818181762</v>
      </c>
      <c r="J7" s="12">
        <v>1.9286820879681053</v>
      </c>
      <c r="K7" s="13">
        <v>2.0061077186319225</v>
      </c>
      <c r="L7" s="58"/>
      <c r="M7" s="58"/>
      <c r="N7" s="103" t="s">
        <v>14</v>
      </c>
      <c r="O7" s="32" t="s">
        <v>4</v>
      </c>
      <c r="P7" s="25">
        <v>-8.4995769230769194E-2</v>
      </c>
      <c r="Q7" s="30">
        <v>0.87609545454545401</v>
      </c>
      <c r="R7" s="12">
        <v>0.5</v>
      </c>
      <c r="S7" s="12">
        <v>0.75</v>
      </c>
      <c r="T7" s="13">
        <v>1</v>
      </c>
      <c r="U7" s="12">
        <v>1.9807481818181762</v>
      </c>
      <c r="V7" s="12">
        <v>1.9286820879681053</v>
      </c>
      <c r="W7" s="13">
        <v>2.0061077186319225</v>
      </c>
    </row>
    <row r="8" spans="2:23" x14ac:dyDescent="0.3">
      <c r="B8" s="113" t="s">
        <v>14</v>
      </c>
      <c r="C8" s="14" t="s">
        <v>5</v>
      </c>
      <c r="D8" s="31">
        <v>-8.4995769230769194E-2</v>
      </c>
      <c r="E8" s="31">
        <v>0.91446363636363603</v>
      </c>
      <c r="F8" s="16">
        <v>0.5</v>
      </c>
      <c r="G8" s="16">
        <v>0.75</v>
      </c>
      <c r="H8" s="17">
        <v>1</v>
      </c>
      <c r="I8" s="26">
        <v>1.9807481818181762</v>
      </c>
      <c r="J8" s="19">
        <v>1.9286820879681053</v>
      </c>
      <c r="K8" s="20">
        <v>2.0061077186319225</v>
      </c>
      <c r="L8" s="58"/>
      <c r="M8" s="58"/>
      <c r="N8" s="113" t="s">
        <v>14</v>
      </c>
      <c r="O8" s="55" t="s">
        <v>5</v>
      </c>
      <c r="P8" s="27">
        <v>-8.4995769230769194E-2</v>
      </c>
      <c r="Q8" s="15">
        <v>0.91446363636363603</v>
      </c>
      <c r="R8" s="57">
        <v>0.5</v>
      </c>
      <c r="S8" s="57">
        <v>0.75</v>
      </c>
      <c r="T8" s="20">
        <v>1</v>
      </c>
      <c r="U8" s="57">
        <v>1.9807481818181762</v>
      </c>
      <c r="V8" s="57">
        <v>1.9286820879681053</v>
      </c>
      <c r="W8" s="20">
        <v>2.0061077186319225</v>
      </c>
    </row>
    <row r="9" spans="2:23" x14ac:dyDescent="0.3">
      <c r="B9" s="113" t="s">
        <v>14</v>
      </c>
      <c r="C9" s="14" t="s">
        <v>6</v>
      </c>
      <c r="D9" s="15">
        <v>0.33846653846153801</v>
      </c>
      <c r="E9" s="15">
        <v>1.2864272727272701</v>
      </c>
      <c r="F9" s="19">
        <v>0.92346230769230719</v>
      </c>
      <c r="G9" s="19">
        <v>1.1734623076923072</v>
      </c>
      <c r="H9" s="20">
        <v>1.4234623076923072</v>
      </c>
      <c r="I9" s="27">
        <v>2.4042104895104837</v>
      </c>
      <c r="J9" s="19">
        <v>2.3521443956604124</v>
      </c>
      <c r="K9" s="20">
        <v>2.4295700263242299</v>
      </c>
      <c r="L9" s="58"/>
      <c r="M9" s="58"/>
      <c r="N9" s="113" t="s">
        <v>14</v>
      </c>
      <c r="O9" s="55" t="s">
        <v>6</v>
      </c>
      <c r="P9" s="27">
        <v>0.33846653846153801</v>
      </c>
      <c r="Q9" s="15">
        <v>1.2864272727272701</v>
      </c>
      <c r="R9" s="57">
        <v>0.92346230769230719</v>
      </c>
      <c r="S9" s="57">
        <v>1.1734623076923072</v>
      </c>
      <c r="T9" s="20">
        <v>1.4234623076923072</v>
      </c>
      <c r="U9" s="57">
        <v>2.4042104895104837</v>
      </c>
      <c r="V9" s="57">
        <v>2.3521443956604124</v>
      </c>
      <c r="W9" s="20">
        <v>2.4295700263242299</v>
      </c>
    </row>
    <row r="10" spans="2:23" x14ac:dyDescent="0.3">
      <c r="B10" s="113" t="s">
        <v>14</v>
      </c>
      <c r="C10" s="14" t="s">
        <v>7</v>
      </c>
      <c r="D10" s="15">
        <v>0.66797499999999999</v>
      </c>
      <c r="E10" s="15">
        <v>1.43754545454545</v>
      </c>
      <c r="F10" s="19">
        <v>1.0581675794604686</v>
      </c>
      <c r="G10" s="19">
        <v>1.3248342461271352</v>
      </c>
      <c r="H10" s="20">
        <v>1.5470564683493575</v>
      </c>
      <c r="I10" s="27">
        <v>2.5389157612786448</v>
      </c>
      <c r="J10" s="19">
        <v>2.5035163340952407</v>
      </c>
      <c r="K10" s="20">
        <v>2.55316418698128</v>
      </c>
      <c r="L10" s="58"/>
      <c r="M10" s="58"/>
      <c r="N10" s="113" t="s">
        <v>14</v>
      </c>
      <c r="O10" s="55" t="s">
        <v>7</v>
      </c>
      <c r="P10" s="27">
        <v>0.66797499999999999</v>
      </c>
      <c r="Q10" s="15">
        <v>1.43754545454545</v>
      </c>
      <c r="R10" s="57">
        <v>1.0581675794604686</v>
      </c>
      <c r="S10" s="57">
        <v>1.3248342461271352</v>
      </c>
      <c r="T10" s="20">
        <v>1.5470564683493575</v>
      </c>
      <c r="U10" s="57">
        <v>2.5389157612786448</v>
      </c>
      <c r="V10" s="57">
        <v>2.5035163340952407</v>
      </c>
      <c r="W10" s="20">
        <v>2.55316418698128</v>
      </c>
    </row>
    <row r="11" spans="2:23" x14ac:dyDescent="0.3">
      <c r="B11" s="113" t="s">
        <v>14</v>
      </c>
      <c r="C11" s="14" t="s">
        <v>8</v>
      </c>
      <c r="D11" s="15">
        <v>0.77143076923076903</v>
      </c>
      <c r="E11" s="15">
        <v>1.40801363636363</v>
      </c>
      <c r="F11" s="19">
        <v>1.1928728512286302</v>
      </c>
      <c r="G11" s="19">
        <v>1.4762061845619634</v>
      </c>
      <c r="H11" s="20">
        <v>1.6706506290064076</v>
      </c>
      <c r="I11" s="27">
        <v>2.5963557993069664</v>
      </c>
      <c r="J11" s="19">
        <v>2.5933848054651998</v>
      </c>
      <c r="K11" s="20">
        <v>2.62425978711192</v>
      </c>
      <c r="L11" s="58"/>
      <c r="M11" s="58"/>
      <c r="N11" s="113" t="s">
        <v>14</v>
      </c>
      <c r="O11" s="55" t="s">
        <v>8</v>
      </c>
      <c r="P11" s="27">
        <v>0.77143076923076903</v>
      </c>
      <c r="Q11" s="15">
        <v>1.40801363636363</v>
      </c>
      <c r="R11" s="57">
        <v>1.1928728512286302</v>
      </c>
      <c r="S11" s="57">
        <v>1.4762061845619634</v>
      </c>
      <c r="T11" s="20">
        <v>1.6706506290064076</v>
      </c>
      <c r="U11" s="57">
        <v>2.5963557993069664</v>
      </c>
      <c r="V11" s="57">
        <v>2.5933848054651998</v>
      </c>
      <c r="W11" s="20">
        <v>2.62425978711192</v>
      </c>
    </row>
    <row r="12" spans="2:23" x14ac:dyDescent="0.3">
      <c r="B12" s="113" t="s">
        <v>14</v>
      </c>
      <c r="C12" s="14" t="s">
        <v>9</v>
      </c>
      <c r="D12" s="15">
        <v>0.98370230769230704</v>
      </c>
      <c r="E12" s="15">
        <v>1.52329545454545</v>
      </c>
      <c r="F12" s="19">
        <v>1.4622833947649529</v>
      </c>
      <c r="G12" s="19">
        <v>1.7789500614316194</v>
      </c>
      <c r="H12" s="20">
        <v>1.9178389503205082</v>
      </c>
      <c r="I12" s="27">
        <v>2.7885011091034491</v>
      </c>
      <c r="J12" s="19">
        <v>2.8346252152699876</v>
      </c>
      <c r="K12" s="20">
        <v>2.8189495478996109</v>
      </c>
      <c r="L12" s="58"/>
      <c r="M12" s="58"/>
      <c r="N12" s="113" t="s">
        <v>14</v>
      </c>
      <c r="O12" s="55" t="s">
        <v>9</v>
      </c>
      <c r="P12" s="27">
        <v>0.98370230769230704</v>
      </c>
      <c r="Q12" s="15">
        <v>1.52329545454545</v>
      </c>
      <c r="R12" s="57">
        <v>1.4622833947649529</v>
      </c>
      <c r="S12" s="57">
        <v>1.7789500614316194</v>
      </c>
      <c r="T12" s="20">
        <v>1.9178389503205082</v>
      </c>
      <c r="U12" s="57">
        <v>2.7885011091034491</v>
      </c>
      <c r="V12" s="57">
        <v>2.8346252152699876</v>
      </c>
      <c r="W12" s="20">
        <v>2.8189495478996109</v>
      </c>
    </row>
    <row r="13" spans="2:23" x14ac:dyDescent="0.3">
      <c r="B13" s="113" t="s">
        <v>14</v>
      </c>
      <c r="C13" s="21" t="s">
        <v>10</v>
      </c>
      <c r="D13" s="15">
        <v>1.1567207692307599</v>
      </c>
      <c r="E13" s="15">
        <v>1.6228409090909</v>
      </c>
      <c r="F13" s="18">
        <v>1.7316939383012757</v>
      </c>
      <c r="G13" s="18">
        <v>2.0816939383012754</v>
      </c>
      <c r="H13" s="28">
        <v>2.1650272716346088</v>
      </c>
      <c r="I13" s="26">
        <v>3.086344884347092</v>
      </c>
      <c r="J13" s="19">
        <v>3.1600020700679456</v>
      </c>
      <c r="K13" s="20">
        <v>3.0854570851598417</v>
      </c>
      <c r="L13" s="58"/>
      <c r="M13" s="58"/>
      <c r="N13" s="113" t="s">
        <v>14</v>
      </c>
      <c r="O13" s="56" t="s">
        <v>10</v>
      </c>
      <c r="P13" s="27">
        <v>1.1567207692307599</v>
      </c>
      <c r="Q13" s="15">
        <v>1.6228409090909</v>
      </c>
      <c r="R13" s="57">
        <v>1.7316939383012757</v>
      </c>
      <c r="S13" s="57">
        <v>2.0816939383012754</v>
      </c>
      <c r="T13" s="20">
        <v>2.1650272716346088</v>
      </c>
      <c r="U13" s="57">
        <v>3.086344884347092</v>
      </c>
      <c r="V13" s="57">
        <v>3.1600020700679456</v>
      </c>
      <c r="W13" s="20">
        <v>3.0854570851598417</v>
      </c>
    </row>
    <row r="14" spans="2:23" x14ac:dyDescent="0.3">
      <c r="B14" s="113" t="s">
        <v>14</v>
      </c>
      <c r="C14" s="21" t="s">
        <v>11</v>
      </c>
      <c r="D14" s="15">
        <v>1.34267576923076</v>
      </c>
      <c r="E14" s="15">
        <v>1.7289772727272701</v>
      </c>
      <c r="F14" s="16">
        <v>2.1358097536057601</v>
      </c>
      <c r="G14" s="16">
        <v>2.5358097536057596</v>
      </c>
      <c r="H14" s="17">
        <v>2.5358097536057596</v>
      </c>
      <c r="I14" s="26">
        <v>3.5408497240418164</v>
      </c>
      <c r="J14" s="19">
        <v>3.6542277711776161</v>
      </c>
      <c r="K14" s="20">
        <v>3.4904768446072363</v>
      </c>
      <c r="L14" s="58"/>
      <c r="M14" s="58"/>
      <c r="N14" s="113" t="s">
        <v>14</v>
      </c>
      <c r="O14" s="56" t="s">
        <v>11</v>
      </c>
      <c r="P14" s="27">
        <v>1.34267576923076</v>
      </c>
      <c r="Q14" s="15">
        <v>1.7289772727272701</v>
      </c>
      <c r="R14" s="57">
        <v>2.1358097536057601</v>
      </c>
      <c r="S14" s="57">
        <v>2.5358097536057596</v>
      </c>
      <c r="T14" s="20">
        <v>2.5358097536057596</v>
      </c>
      <c r="U14" s="57">
        <v>3.5408497240418164</v>
      </c>
      <c r="V14" s="57">
        <v>3.6542277711776161</v>
      </c>
      <c r="W14" s="20">
        <v>3.4904768446072363</v>
      </c>
    </row>
    <row r="15" spans="2:23" x14ac:dyDescent="0.3">
      <c r="B15" s="113" t="s">
        <v>14</v>
      </c>
      <c r="C15" s="21" t="s">
        <v>12</v>
      </c>
      <c r="D15" s="15">
        <v>1.5100919230769201</v>
      </c>
      <c r="E15" s="15">
        <v>1.78710454545454</v>
      </c>
      <c r="F15" s="18">
        <v>2.3032259074519201</v>
      </c>
      <c r="G15" s="18">
        <v>2.7032259074519196</v>
      </c>
      <c r="H15" s="28">
        <v>2.7032259074519196</v>
      </c>
      <c r="I15" s="26">
        <v>3.6936004307335057</v>
      </c>
      <c r="J15" s="19">
        <v>3.8099701643632757</v>
      </c>
      <c r="K15" s="20">
        <v>3.6479284280014621</v>
      </c>
      <c r="L15" s="58"/>
      <c r="M15" s="58"/>
      <c r="N15" s="113" t="s">
        <v>14</v>
      </c>
      <c r="O15" s="56" t="s">
        <v>12</v>
      </c>
      <c r="P15" s="27">
        <v>1.5100919230769201</v>
      </c>
      <c r="Q15" s="15">
        <v>1.78710454545454</v>
      </c>
      <c r="R15" s="57">
        <v>2.3032259074519201</v>
      </c>
      <c r="S15" s="57">
        <v>2.7032259074519196</v>
      </c>
      <c r="T15" s="20">
        <v>2.7032259074519196</v>
      </c>
      <c r="U15" s="57">
        <v>3.6936004307335057</v>
      </c>
      <c r="V15" s="57">
        <v>3.8099701643632757</v>
      </c>
      <c r="W15" s="20">
        <v>3.6479284280014621</v>
      </c>
    </row>
    <row r="16" spans="2:23" x14ac:dyDescent="0.3">
      <c r="B16" s="114" t="s">
        <v>14</v>
      </c>
      <c r="C16" s="6" t="s">
        <v>13</v>
      </c>
      <c r="D16" s="22">
        <v>1.4044361538461501</v>
      </c>
      <c r="E16" s="22">
        <v>1.6794909090909</v>
      </c>
      <c r="F16" s="23">
        <v>2.1975701382211499</v>
      </c>
      <c r="G16" s="23">
        <v>2.5975701382211502</v>
      </c>
      <c r="H16" s="24">
        <v>2.5975701382211502</v>
      </c>
      <c r="I16" s="36">
        <v>3.6184544176002955</v>
      </c>
      <c r="J16" s="23">
        <v>3.7286002956401223</v>
      </c>
      <c r="K16" s="24">
        <v>3.5630027879582507</v>
      </c>
      <c r="L16" s="58"/>
      <c r="M16" s="58"/>
      <c r="N16" s="114" t="s">
        <v>14</v>
      </c>
      <c r="O16" s="35" t="s">
        <v>13</v>
      </c>
      <c r="P16" s="29">
        <v>1.4044361538461501</v>
      </c>
      <c r="Q16" s="22">
        <v>1.6794909090909</v>
      </c>
      <c r="R16" s="23">
        <v>2.1975701382211499</v>
      </c>
      <c r="S16" s="23">
        <v>2.5975701382211502</v>
      </c>
      <c r="T16" s="24">
        <v>2.5975701382211502</v>
      </c>
      <c r="U16" s="23">
        <v>3.6184544176002955</v>
      </c>
      <c r="V16" s="23">
        <v>3.7286002956401223</v>
      </c>
      <c r="W16" s="24">
        <v>3.5630027879582507</v>
      </c>
    </row>
    <row r="17" spans="2:23" x14ac:dyDescent="0.3">
      <c r="B17" s="103" t="s">
        <v>15</v>
      </c>
      <c r="C17" s="11" t="s">
        <v>4</v>
      </c>
      <c r="D17" s="15">
        <v>0.74101574803149328</v>
      </c>
      <c r="E17" s="15">
        <v>1.5096242424242401</v>
      </c>
      <c r="F17" s="12">
        <v>3.1025518039370135</v>
      </c>
      <c r="G17" s="12">
        <v>2.644218503937013</v>
      </c>
      <c r="H17" s="13">
        <v>1.7171352039370134</v>
      </c>
      <c r="I17" s="25">
        <v>4.946494501884219</v>
      </c>
      <c r="J17" s="12">
        <v>4.1120050296927015</v>
      </c>
      <c r="K17" s="13">
        <v>2.9700187150561641</v>
      </c>
      <c r="L17" s="58"/>
      <c r="M17" s="58"/>
      <c r="N17" s="103" t="s">
        <v>15</v>
      </c>
      <c r="O17" s="32" t="s">
        <v>4</v>
      </c>
      <c r="P17" s="25">
        <v>1.8955090551181</v>
      </c>
      <c r="Q17" s="30">
        <v>4.3148714285714203</v>
      </c>
      <c r="R17" s="12">
        <v>4.3679495283560987</v>
      </c>
      <c r="S17" s="12">
        <v>3.93127369751998</v>
      </c>
      <c r="T17" s="13">
        <v>3.0479975526668994</v>
      </c>
      <c r="U17" s="12">
        <v>6.2118922263033047</v>
      </c>
      <c r="V17" s="12">
        <v>5.3990602232756686</v>
      </c>
      <c r="W17" s="13">
        <v>4.3008810637860506</v>
      </c>
    </row>
    <row r="18" spans="2:23" x14ac:dyDescent="0.3">
      <c r="B18" s="113" t="s">
        <v>15</v>
      </c>
      <c r="C18" s="14" t="s">
        <v>5</v>
      </c>
      <c r="D18" s="15">
        <v>2.22304724409448</v>
      </c>
      <c r="E18" s="15">
        <v>4.5288727272727201</v>
      </c>
      <c r="F18" s="16">
        <v>4.5845833000000002</v>
      </c>
      <c r="G18" s="16">
        <v>4.1262499999999998</v>
      </c>
      <c r="H18" s="17">
        <v>3.1991667000000001</v>
      </c>
      <c r="I18" s="26">
        <v>6.4285259979472062</v>
      </c>
      <c r="J18" s="19">
        <v>5.5940365257556888</v>
      </c>
      <c r="K18" s="20">
        <v>4.4520502111191513</v>
      </c>
      <c r="L18" s="58"/>
      <c r="M18" s="58"/>
      <c r="N18" s="113" t="s">
        <v>15</v>
      </c>
      <c r="O18" s="55" t="s">
        <v>5</v>
      </c>
      <c r="P18" s="27">
        <v>2.22304724409448</v>
      </c>
      <c r="Q18" s="15">
        <v>4.5288727272727201</v>
      </c>
      <c r="R18" s="57">
        <v>4.5845833000000002</v>
      </c>
      <c r="S18" s="57">
        <v>4.1262499999999998</v>
      </c>
      <c r="T18" s="20">
        <v>3.1991667000000001</v>
      </c>
      <c r="U18" s="57">
        <v>6.4285259979472062</v>
      </c>
      <c r="V18" s="57">
        <v>5.5940365257556888</v>
      </c>
      <c r="W18" s="20">
        <v>4.4520502111191513</v>
      </c>
    </row>
    <row r="19" spans="2:23" x14ac:dyDescent="0.3">
      <c r="B19" s="113" t="s">
        <v>15</v>
      </c>
      <c r="C19" s="14" t="s">
        <v>6</v>
      </c>
      <c r="D19" s="15">
        <v>3.1538988461538402</v>
      </c>
      <c r="E19" s="15">
        <v>5.0631909090909</v>
      </c>
      <c r="F19" s="19">
        <v>5.5154349020593605</v>
      </c>
      <c r="G19" s="19">
        <v>5.05710160205936</v>
      </c>
      <c r="H19" s="20">
        <v>4.1300183020593604</v>
      </c>
      <c r="I19" s="27">
        <v>7.3593776000065665</v>
      </c>
      <c r="J19" s="19">
        <v>6.524888127815049</v>
      </c>
      <c r="K19" s="20">
        <v>5.3829018131785116</v>
      </c>
      <c r="L19" s="58"/>
      <c r="M19" s="58"/>
      <c r="N19" s="113" t="s">
        <v>15</v>
      </c>
      <c r="O19" s="55" t="s">
        <v>6</v>
      </c>
      <c r="P19" s="27">
        <v>3.1538988461538402</v>
      </c>
      <c r="Q19" s="15">
        <v>5.0631909090909</v>
      </c>
      <c r="R19" s="57">
        <v>5.5154349020593605</v>
      </c>
      <c r="S19" s="57">
        <v>5.05710160205936</v>
      </c>
      <c r="T19" s="20">
        <v>4.1300183020593604</v>
      </c>
      <c r="U19" s="57">
        <v>7.3593776000065665</v>
      </c>
      <c r="V19" s="57">
        <v>6.524888127815049</v>
      </c>
      <c r="W19" s="20">
        <v>5.3829018131785116</v>
      </c>
    </row>
    <row r="20" spans="2:23" x14ac:dyDescent="0.3">
      <c r="B20" s="113" t="s">
        <v>15</v>
      </c>
      <c r="C20" s="14" t="s">
        <v>7</v>
      </c>
      <c r="D20" s="15">
        <v>3.25746653846153</v>
      </c>
      <c r="E20" s="15">
        <v>4.5870227272727204</v>
      </c>
      <c r="F20" s="19">
        <v>5.3103519558442844</v>
      </c>
      <c r="G20" s="19">
        <v>4.8828075410109513</v>
      </c>
      <c r="H20" s="20">
        <v>4.0526464595665068</v>
      </c>
      <c r="I20" s="27">
        <v>7.1542946537914904</v>
      </c>
      <c r="J20" s="19">
        <v>6.3505940667666403</v>
      </c>
      <c r="K20" s="20">
        <v>5.305529970685658</v>
      </c>
      <c r="L20" s="58"/>
      <c r="M20" s="58"/>
      <c r="N20" s="113" t="s">
        <v>15</v>
      </c>
      <c r="O20" s="55" t="s">
        <v>7</v>
      </c>
      <c r="P20" s="27">
        <v>3.25746653846153</v>
      </c>
      <c r="Q20" s="15">
        <v>4.5870227272727204</v>
      </c>
      <c r="R20" s="57">
        <v>5.3103519558442844</v>
      </c>
      <c r="S20" s="57">
        <v>4.8828075410109513</v>
      </c>
      <c r="T20" s="20">
        <v>4.0526464595665068</v>
      </c>
      <c r="U20" s="57">
        <v>7.1542946537914904</v>
      </c>
      <c r="V20" s="57">
        <v>6.3505940667666403</v>
      </c>
      <c r="W20" s="20">
        <v>5.305529970685658</v>
      </c>
    </row>
    <row r="21" spans="2:23" x14ac:dyDescent="0.3">
      <c r="B21" s="113" t="s">
        <v>15</v>
      </c>
      <c r="C21" s="14" t="s">
        <v>8</v>
      </c>
      <c r="D21" s="15">
        <v>3.16868923076923</v>
      </c>
      <c r="E21" s="15">
        <v>4.1684090909090896</v>
      </c>
      <c r="F21" s="19">
        <v>5.1052690096292093</v>
      </c>
      <c r="G21" s="19">
        <v>4.7085134799625425</v>
      </c>
      <c r="H21" s="20">
        <v>3.9752746170736537</v>
      </c>
      <c r="I21" s="27">
        <v>7.0028673135895705</v>
      </c>
      <c r="J21" s="19">
        <v>6.2190101049122255</v>
      </c>
      <c r="K21" s="20">
        <v>5.2646149140396892</v>
      </c>
      <c r="L21" s="58"/>
      <c r="M21" s="58"/>
      <c r="N21" s="113" t="s">
        <v>15</v>
      </c>
      <c r="O21" s="55" t="s">
        <v>8</v>
      </c>
      <c r="P21" s="27">
        <v>3.16868923076923</v>
      </c>
      <c r="Q21" s="15">
        <v>4.1684090909090896</v>
      </c>
      <c r="R21" s="57">
        <v>5.1052690096292093</v>
      </c>
      <c r="S21" s="57">
        <v>4.7085134799625425</v>
      </c>
      <c r="T21" s="20">
        <v>3.9752746170736537</v>
      </c>
      <c r="U21" s="57">
        <v>7.0028673135895705</v>
      </c>
      <c r="V21" s="57">
        <v>6.2190101049122255</v>
      </c>
      <c r="W21" s="20">
        <v>5.2646149140396892</v>
      </c>
    </row>
    <row r="22" spans="2:23" x14ac:dyDescent="0.3">
      <c r="B22" s="113" t="s">
        <v>15</v>
      </c>
      <c r="C22" s="14" t="s">
        <v>9</v>
      </c>
      <c r="D22" s="15">
        <v>3.0409149999999898</v>
      </c>
      <c r="E22" s="15">
        <v>3.7864954545454501</v>
      </c>
      <c r="F22" s="19">
        <v>4.695103117199058</v>
      </c>
      <c r="G22" s="19">
        <v>4.3599253578657242</v>
      </c>
      <c r="H22" s="20">
        <v>3.820530932087947</v>
      </c>
      <c r="I22" s="27">
        <v>6.6463570271725745</v>
      </c>
      <c r="J22" s="19">
        <v>5.9131320820094002</v>
      </c>
      <c r="K22" s="20">
        <v>5.1463280149008668</v>
      </c>
      <c r="L22" s="58"/>
      <c r="M22" s="58"/>
      <c r="N22" s="113" t="s">
        <v>15</v>
      </c>
      <c r="O22" s="55" t="s">
        <v>9</v>
      </c>
      <c r="P22" s="27">
        <v>3.0409149999999898</v>
      </c>
      <c r="Q22" s="15">
        <v>3.7864954545454501</v>
      </c>
      <c r="R22" s="57">
        <v>4.695103117199058</v>
      </c>
      <c r="S22" s="57">
        <v>4.3599253578657242</v>
      </c>
      <c r="T22" s="20">
        <v>3.820530932087947</v>
      </c>
      <c r="U22" s="57">
        <v>6.6463570271725745</v>
      </c>
      <c r="V22" s="57">
        <v>5.9131320820094002</v>
      </c>
      <c r="W22" s="20">
        <v>5.1463280149008668</v>
      </c>
    </row>
    <row r="23" spans="2:23" x14ac:dyDescent="0.3">
      <c r="B23" s="113" t="s">
        <v>15</v>
      </c>
      <c r="C23" s="21" t="s">
        <v>10</v>
      </c>
      <c r="D23" s="15">
        <v>2.9949184615384601</v>
      </c>
      <c r="E23" s="15">
        <v>3.64803636363636</v>
      </c>
      <c r="F23" s="18">
        <v>4.2849372247689068</v>
      </c>
      <c r="G23" s="18">
        <v>4.0113372357689068</v>
      </c>
      <c r="H23" s="28">
        <v>3.6657872471022404</v>
      </c>
      <c r="I23" s="26">
        <v>6.2646663774608626</v>
      </c>
      <c r="J23" s="19">
        <v>5.5872103787911511</v>
      </c>
      <c r="K23" s="20">
        <v>5.0109320906220223</v>
      </c>
      <c r="L23" s="58"/>
      <c r="M23" s="58"/>
      <c r="N23" s="113" t="s">
        <v>15</v>
      </c>
      <c r="O23" s="56" t="s">
        <v>10</v>
      </c>
      <c r="P23" s="27">
        <v>2.9949184615384601</v>
      </c>
      <c r="Q23" s="15">
        <v>3.64803636363636</v>
      </c>
      <c r="R23" s="57">
        <v>4.2849372247689068</v>
      </c>
      <c r="S23" s="57">
        <v>4.0113372357689068</v>
      </c>
      <c r="T23" s="20">
        <v>3.6657872471022404</v>
      </c>
      <c r="U23" s="57">
        <v>6.2646663774608626</v>
      </c>
      <c r="V23" s="57">
        <v>5.5872103787911511</v>
      </c>
      <c r="W23" s="20">
        <v>5.0109320906220223</v>
      </c>
    </row>
    <row r="24" spans="2:23" x14ac:dyDescent="0.3">
      <c r="B24" s="113" t="s">
        <v>15</v>
      </c>
      <c r="C24" s="21" t="s">
        <v>11</v>
      </c>
      <c r="D24" s="15">
        <v>2.9862560784313699</v>
      </c>
      <c r="E24" s="15">
        <v>3.5687272727272701</v>
      </c>
      <c r="F24" s="16">
        <v>3.6696883861236795</v>
      </c>
      <c r="G24" s="16">
        <v>3.4884550526236797</v>
      </c>
      <c r="H24" s="17">
        <v>3.4336717196236801</v>
      </c>
      <c r="I24" s="26">
        <v>5.6294264384920156</v>
      </c>
      <c r="J24" s="19">
        <v>5.0484151915581581</v>
      </c>
      <c r="K24" s="20">
        <v>4.7652334295718637</v>
      </c>
      <c r="L24" s="58"/>
      <c r="M24" s="58"/>
      <c r="N24" s="113" t="s">
        <v>15</v>
      </c>
      <c r="O24" s="56" t="s">
        <v>11</v>
      </c>
      <c r="P24" s="27">
        <v>2.9862560784313699</v>
      </c>
      <c r="Q24" s="15">
        <v>3.5687272727272701</v>
      </c>
      <c r="R24" s="57">
        <v>3.6696883861236795</v>
      </c>
      <c r="S24" s="57">
        <v>3.4884550526236797</v>
      </c>
      <c r="T24" s="20">
        <v>3.4336717196236801</v>
      </c>
      <c r="U24" s="57">
        <v>5.6294264384920156</v>
      </c>
      <c r="V24" s="57">
        <v>5.0484151915581581</v>
      </c>
      <c r="W24" s="20">
        <v>4.7652334295718637</v>
      </c>
    </row>
    <row r="25" spans="2:23" x14ac:dyDescent="0.3">
      <c r="B25" s="113" t="s">
        <v>15</v>
      </c>
      <c r="C25" s="21" t="s">
        <v>12</v>
      </c>
      <c r="D25" s="31">
        <v>2.9828163424124501</v>
      </c>
      <c r="E25" s="31">
        <v>3.4879500000000001</v>
      </c>
      <c r="F25" s="18">
        <v>3.6662486501047598</v>
      </c>
      <c r="G25" s="18">
        <v>3.4850153166047599</v>
      </c>
      <c r="H25" s="28">
        <v>3.4302319836047603</v>
      </c>
      <c r="I25" s="26">
        <v>5.508263239689926</v>
      </c>
      <c r="J25" s="19">
        <v>4.9512670595946133</v>
      </c>
      <c r="K25" s="20">
        <v>4.6818054240925733</v>
      </c>
      <c r="L25" s="58"/>
      <c r="M25" s="58"/>
      <c r="N25" s="113" t="s">
        <v>15</v>
      </c>
      <c r="O25" s="56" t="s">
        <v>12</v>
      </c>
      <c r="P25" s="27">
        <v>2.9828163424124501</v>
      </c>
      <c r="Q25" s="15">
        <v>3.4879500000000001</v>
      </c>
      <c r="R25" s="57">
        <v>3.6662486501047598</v>
      </c>
      <c r="S25" s="57">
        <v>3.4850153166047599</v>
      </c>
      <c r="T25" s="20">
        <v>3.4302319836047603</v>
      </c>
      <c r="U25" s="57">
        <v>5.508263239689926</v>
      </c>
      <c r="V25" s="57">
        <v>4.9512670595946133</v>
      </c>
      <c r="W25" s="20">
        <v>4.6818054240925733</v>
      </c>
    </row>
    <row r="26" spans="2:23" x14ac:dyDescent="0.3">
      <c r="B26" s="114" t="s">
        <v>15</v>
      </c>
      <c r="C26" s="6" t="s">
        <v>13</v>
      </c>
      <c r="D26" s="22">
        <v>2.8007503906250002</v>
      </c>
      <c r="E26" s="22">
        <v>3.23698181818181</v>
      </c>
      <c r="F26" s="23">
        <v>3.4841826983173103</v>
      </c>
      <c r="G26" s="23">
        <v>3.3029493648173105</v>
      </c>
      <c r="H26" s="24">
        <v>3.2481660318173109</v>
      </c>
      <c r="I26" s="36">
        <v>5.3166084529510158</v>
      </c>
      <c r="J26" s="23">
        <v>4.7615683528657451</v>
      </c>
      <c r="K26" s="24">
        <v>4.4932242518403545</v>
      </c>
      <c r="L26" s="58"/>
      <c r="M26" s="58"/>
      <c r="N26" s="114" t="s">
        <v>15</v>
      </c>
      <c r="O26" s="35" t="s">
        <v>13</v>
      </c>
      <c r="P26" s="29">
        <v>2.8007503906250002</v>
      </c>
      <c r="Q26" s="22">
        <v>3.23698181818181</v>
      </c>
      <c r="R26" s="23">
        <v>3.4841826983173103</v>
      </c>
      <c r="S26" s="23">
        <v>3.3029493648173105</v>
      </c>
      <c r="T26" s="24">
        <v>3.2481660318173109</v>
      </c>
      <c r="U26" s="23">
        <v>5.3166084529510158</v>
      </c>
      <c r="V26" s="23">
        <v>4.7615683528657451</v>
      </c>
      <c r="W26" s="24">
        <v>4.4932242518403545</v>
      </c>
    </row>
    <row r="27" spans="2:23" x14ac:dyDescent="0.3">
      <c r="B27" s="103" t="s">
        <v>16</v>
      </c>
      <c r="C27" s="32" t="s">
        <v>4</v>
      </c>
      <c r="D27" s="30">
        <v>4.3158016367222176</v>
      </c>
      <c r="E27" s="30">
        <v>6.0070610423166171</v>
      </c>
      <c r="F27" s="12">
        <v>5.0658016367222176</v>
      </c>
      <c r="G27" s="12">
        <v>4.1908016367222176</v>
      </c>
      <c r="H27" s="13">
        <v>3.5658016367222176</v>
      </c>
      <c r="I27" s="25">
        <v>6.9778774798307133</v>
      </c>
      <c r="J27" s="12">
        <v>5.7128224467300308</v>
      </c>
      <c r="K27" s="13">
        <v>4.8649788283490647</v>
      </c>
      <c r="L27" s="58"/>
      <c r="M27" s="58"/>
      <c r="N27" s="103" t="s">
        <v>16</v>
      </c>
      <c r="O27" s="32" t="s">
        <v>4</v>
      </c>
      <c r="P27" s="25">
        <v>2.4170142307692299</v>
      </c>
      <c r="Q27" s="30">
        <v>4.2576636363636302</v>
      </c>
      <c r="R27" s="12">
        <v>5.3950746153846199</v>
      </c>
      <c r="S27" s="12">
        <v>4.5200746153846199</v>
      </c>
      <c r="T27" s="13">
        <v>3.8950746153846199</v>
      </c>
      <c r="U27" s="12">
        <v>7.3071504584931155</v>
      </c>
      <c r="V27" s="12">
        <v>6.0420954253924331</v>
      </c>
      <c r="W27" s="13">
        <v>5.1942518070114669</v>
      </c>
    </row>
    <row r="28" spans="2:23" x14ac:dyDescent="0.3">
      <c r="B28" s="113" t="s">
        <v>16</v>
      </c>
      <c r="C28" s="33" t="s">
        <v>5</v>
      </c>
      <c r="D28" s="15">
        <v>4.93</v>
      </c>
      <c r="E28" s="15">
        <v>6.5295497872340418</v>
      </c>
      <c r="F28" s="16">
        <v>5.68</v>
      </c>
      <c r="G28" s="16">
        <v>4.8049999999999997</v>
      </c>
      <c r="H28" s="17">
        <v>4.18</v>
      </c>
      <c r="I28" s="26">
        <v>7.5920758431084954</v>
      </c>
      <c r="J28" s="19">
        <v>6.3270208100078129</v>
      </c>
      <c r="K28" s="20">
        <v>5.4791771916268468</v>
      </c>
      <c r="L28" s="58"/>
      <c r="M28" s="58"/>
      <c r="N28" s="113" t="s">
        <v>16</v>
      </c>
      <c r="O28" s="33" t="s">
        <v>5</v>
      </c>
      <c r="P28" s="27">
        <v>2.7019396153846098</v>
      </c>
      <c r="Q28" s="15">
        <v>4.4697590909090898</v>
      </c>
      <c r="R28" s="57">
        <v>5.68</v>
      </c>
      <c r="S28" s="57">
        <v>4.8049999999999997</v>
      </c>
      <c r="T28" s="20">
        <v>4.18</v>
      </c>
      <c r="U28" s="57">
        <v>7.5920758431084954</v>
      </c>
      <c r="V28" s="57">
        <v>6.3270208100078129</v>
      </c>
      <c r="W28" s="20">
        <v>5.4791771916268468</v>
      </c>
    </row>
    <row r="29" spans="2:23" x14ac:dyDescent="0.3">
      <c r="B29" s="113" t="s">
        <v>16</v>
      </c>
      <c r="C29" s="33" t="s">
        <v>6</v>
      </c>
      <c r="D29" s="15">
        <v>8.3963046214590271</v>
      </c>
      <c r="E29" s="15">
        <v>9.5039870270534266</v>
      </c>
      <c r="F29" s="19">
        <v>9.1463046214590271</v>
      </c>
      <c r="G29" s="19">
        <v>8.2713046214590271</v>
      </c>
      <c r="H29" s="20">
        <v>7.6463046214590271</v>
      </c>
      <c r="I29" s="27">
        <v>11.058380464567524</v>
      </c>
      <c r="J29" s="19">
        <v>9.7933254314668403</v>
      </c>
      <c r="K29" s="20">
        <v>8.9454818130858751</v>
      </c>
      <c r="L29" s="58"/>
      <c r="M29" s="58"/>
      <c r="N29" s="113" t="s">
        <v>16</v>
      </c>
      <c r="O29" s="33" t="s">
        <v>6</v>
      </c>
      <c r="P29" s="27">
        <v>3.6894076923076899</v>
      </c>
      <c r="Q29" s="15">
        <v>5.3658818181818102</v>
      </c>
      <c r="R29" s="57">
        <v>6.667468076923079</v>
      </c>
      <c r="S29" s="57">
        <v>5.792468076923079</v>
      </c>
      <c r="T29" s="20">
        <v>5.167468076923079</v>
      </c>
      <c r="U29" s="57">
        <v>8.5795439200315755</v>
      </c>
      <c r="V29" s="57">
        <v>7.3144888869308922</v>
      </c>
      <c r="W29" s="20">
        <v>6.4666452685499261</v>
      </c>
    </row>
    <row r="30" spans="2:23" x14ac:dyDescent="0.3">
      <c r="B30" s="113" t="s">
        <v>16</v>
      </c>
      <c r="C30" s="33" t="s">
        <v>7</v>
      </c>
      <c r="D30" s="15">
        <v>9.8201060761805667</v>
      </c>
      <c r="E30" s="15">
        <v>10.599088572684057</v>
      </c>
      <c r="F30" s="19">
        <v>10.570106076180569</v>
      </c>
      <c r="G30" s="19">
        <v>9.6951060761805685</v>
      </c>
      <c r="H30" s="20">
        <v>9.0701060761805685</v>
      </c>
      <c r="I30" s="27">
        <v>12.482181919289065</v>
      </c>
      <c r="J30" s="19">
        <v>11.217126886188382</v>
      </c>
      <c r="K30" s="20">
        <v>10.369283267807416</v>
      </c>
      <c r="L30" s="58"/>
      <c r="M30" s="58"/>
      <c r="N30" s="113" t="s">
        <v>16</v>
      </c>
      <c r="O30" s="33" t="s">
        <v>7</v>
      </c>
      <c r="P30" s="27">
        <v>3.9298888461538399</v>
      </c>
      <c r="Q30" s="15">
        <v>5.2175000000000002</v>
      </c>
      <c r="R30" s="57">
        <v>6.9079492307692298</v>
      </c>
      <c r="S30" s="57">
        <v>6.0329492307692298</v>
      </c>
      <c r="T30" s="20">
        <v>5.4079492307692298</v>
      </c>
      <c r="U30" s="57">
        <v>8.8200250738777264</v>
      </c>
      <c r="V30" s="57">
        <v>7.554970040777043</v>
      </c>
      <c r="W30" s="20">
        <v>6.7071264223960769</v>
      </c>
    </row>
    <row r="31" spans="2:23" x14ac:dyDescent="0.3">
      <c r="B31" s="113" t="s">
        <v>16</v>
      </c>
      <c r="C31" s="33" t="s">
        <v>8</v>
      </c>
      <c r="D31" s="15">
        <v>10.307246308077559</v>
      </c>
      <c r="E31" s="15">
        <v>10.8936548465391</v>
      </c>
      <c r="F31" s="19">
        <v>11.057246308077561</v>
      </c>
      <c r="G31" s="19">
        <v>10.182246308077561</v>
      </c>
      <c r="H31" s="20">
        <v>9.5572463080775609</v>
      </c>
      <c r="I31" s="27">
        <v>12.960460330344818</v>
      </c>
      <c r="J31" s="19">
        <v>11.697213069584349</v>
      </c>
      <c r="K31" s="20">
        <v>10.850402255539478</v>
      </c>
      <c r="L31" s="58"/>
      <c r="M31" s="58"/>
      <c r="N31" s="113" t="s">
        <v>16</v>
      </c>
      <c r="O31" s="33" t="s">
        <v>8</v>
      </c>
      <c r="P31" s="27">
        <v>3.9317449999999998</v>
      </c>
      <c r="Q31" s="15">
        <v>4.9357954545454499</v>
      </c>
      <c r="R31" s="57">
        <v>6.9098053846153888</v>
      </c>
      <c r="S31" s="57">
        <v>6.0348053846153888</v>
      </c>
      <c r="T31" s="20">
        <v>5.4098053846153888</v>
      </c>
      <c r="U31" s="57">
        <v>8.8130194068826455</v>
      </c>
      <c r="V31" s="57">
        <v>7.5497721461221765</v>
      </c>
      <c r="W31" s="20">
        <v>6.7029613320773054</v>
      </c>
    </row>
    <row r="32" spans="2:23" x14ac:dyDescent="0.3">
      <c r="B32" s="113" t="s">
        <v>16</v>
      </c>
      <c r="C32" s="33" t="s">
        <v>9</v>
      </c>
      <c r="D32" s="15">
        <v>10.812556401583238</v>
      </c>
      <c r="E32" s="15">
        <v>11.301454886431719</v>
      </c>
      <c r="F32" s="19">
        <v>11.56255640158324</v>
      </c>
      <c r="G32" s="19">
        <v>10.68755640158324</v>
      </c>
      <c r="H32" s="20">
        <v>10.06255640158324</v>
      </c>
      <c r="I32" s="27">
        <v>13.456908603009257</v>
      </c>
      <c r="J32" s="19">
        <v>12.195469114589001</v>
      </c>
      <c r="K32" s="20">
        <v>11.349691104880225</v>
      </c>
      <c r="L32" s="58"/>
      <c r="M32" s="58"/>
      <c r="N32" s="113" t="s">
        <v>16</v>
      </c>
      <c r="O32" s="33" t="s">
        <v>9</v>
      </c>
      <c r="P32" s="27">
        <v>3.8735738461538398</v>
      </c>
      <c r="Q32" s="15">
        <v>4.6173909090908998</v>
      </c>
      <c r="R32" s="57">
        <v>6.8516342307692284</v>
      </c>
      <c r="S32" s="57">
        <v>5.9766342307692284</v>
      </c>
      <c r="T32" s="20">
        <v>5.3516342307692284</v>
      </c>
      <c r="U32" s="57">
        <v>8.7459864321952452</v>
      </c>
      <c r="V32" s="57">
        <v>7.4845469437749887</v>
      </c>
      <c r="W32" s="20">
        <v>6.6387689340662135</v>
      </c>
    </row>
    <row r="33" spans="2:23" x14ac:dyDescent="0.3">
      <c r="B33" s="113" t="s">
        <v>16</v>
      </c>
      <c r="C33" s="34" t="s">
        <v>10</v>
      </c>
      <c r="D33" s="31">
        <v>11.246860327640249</v>
      </c>
      <c r="E33" s="31">
        <v>11.740121564426719</v>
      </c>
      <c r="F33" s="18">
        <v>11.996860327640251</v>
      </c>
      <c r="G33" s="18">
        <v>11.121860327640251</v>
      </c>
      <c r="H33" s="28">
        <v>10.496860327640251</v>
      </c>
      <c r="I33" s="26">
        <v>13.919720176125086</v>
      </c>
      <c r="J33" s="19">
        <v>12.652465253522537</v>
      </c>
      <c r="K33" s="20">
        <v>11.803364809065679</v>
      </c>
      <c r="L33" s="58"/>
      <c r="M33" s="58"/>
      <c r="N33" s="113" t="s">
        <v>16</v>
      </c>
      <c r="O33" s="34" t="s">
        <v>10</v>
      </c>
      <c r="P33" s="27">
        <v>3.8621334615384599</v>
      </c>
      <c r="Q33" s="15">
        <v>4.5148863636363599</v>
      </c>
      <c r="R33" s="57">
        <v>6.8401938461538476</v>
      </c>
      <c r="S33" s="57">
        <v>5.9651938461538476</v>
      </c>
      <c r="T33" s="20">
        <v>5.3401938461538476</v>
      </c>
      <c r="U33" s="57">
        <v>8.7630536946386837</v>
      </c>
      <c r="V33" s="57">
        <v>7.4957987720361352</v>
      </c>
      <c r="W33" s="20">
        <v>6.6466983275792764</v>
      </c>
    </row>
    <row r="34" spans="2:23" x14ac:dyDescent="0.3">
      <c r="B34" s="113" t="s">
        <v>16</v>
      </c>
      <c r="C34" s="34" t="s">
        <v>11</v>
      </c>
      <c r="D34" s="15">
        <v>11.993898829378653</v>
      </c>
      <c r="E34" s="15">
        <v>12.528665511196833</v>
      </c>
      <c r="F34" s="16">
        <v>12.743898829378654</v>
      </c>
      <c r="G34" s="16">
        <v>11.868898829378654</v>
      </c>
      <c r="H34" s="17">
        <v>11.243898829378654</v>
      </c>
      <c r="I34" s="26">
        <v>14.71205705184723</v>
      </c>
      <c r="J34" s="19">
        <v>13.43556146087511</v>
      </c>
      <c r="K34" s="20">
        <v>12.581181699909081</v>
      </c>
      <c r="L34" s="58"/>
      <c r="M34" s="58"/>
      <c r="N34" s="113" t="s">
        <v>16</v>
      </c>
      <c r="O34" s="34" t="s">
        <v>11</v>
      </c>
      <c r="P34" s="27">
        <v>3.8744288461538399</v>
      </c>
      <c r="Q34" s="15">
        <v>4.4698863636363599</v>
      </c>
      <c r="R34" s="57">
        <v>6.8524892307692271</v>
      </c>
      <c r="S34" s="57">
        <v>5.9774892307692271</v>
      </c>
      <c r="T34" s="20">
        <v>5.3524892307692271</v>
      </c>
      <c r="U34" s="57">
        <v>8.8206474532378039</v>
      </c>
      <c r="V34" s="57">
        <v>7.5441518622656831</v>
      </c>
      <c r="W34" s="20">
        <v>6.6897721012996527</v>
      </c>
    </row>
    <row r="35" spans="2:23" x14ac:dyDescent="0.3">
      <c r="B35" s="113" t="s">
        <v>16</v>
      </c>
      <c r="C35" s="34" t="s">
        <v>12</v>
      </c>
      <c r="D35" s="31">
        <v>12.020558377429438</v>
      </c>
      <c r="E35" s="31">
        <v>12.567458199107767</v>
      </c>
      <c r="F35" s="18">
        <v>12.77055837742944</v>
      </c>
      <c r="G35" s="18">
        <v>11.89555837742944</v>
      </c>
      <c r="H35" s="28">
        <v>11.27055837742944</v>
      </c>
      <c r="I35" s="26">
        <v>14.893815095832977</v>
      </c>
      <c r="J35" s="19">
        <v>13.585680096213014</v>
      </c>
      <c r="K35" s="20">
        <v>12.713224321074135</v>
      </c>
      <c r="L35" s="58"/>
      <c r="M35" s="58"/>
      <c r="N35" s="113" t="s">
        <v>16</v>
      </c>
      <c r="O35" s="34" t="s">
        <v>12</v>
      </c>
      <c r="P35" s="27">
        <v>3.8786626923076901</v>
      </c>
      <c r="Q35" s="15">
        <v>4.5163636363636304</v>
      </c>
      <c r="R35" s="57">
        <v>6.8567230769230765</v>
      </c>
      <c r="S35" s="57">
        <v>5.9817230769230765</v>
      </c>
      <c r="T35" s="20">
        <v>5.3567230769230765</v>
      </c>
      <c r="U35" s="57">
        <v>8.9799797953266136</v>
      </c>
      <c r="V35" s="57">
        <v>7.67184479570665</v>
      </c>
      <c r="W35" s="20">
        <v>6.7993890205677703</v>
      </c>
    </row>
    <row r="36" spans="2:23" x14ac:dyDescent="0.3">
      <c r="B36" s="114" t="s">
        <v>16</v>
      </c>
      <c r="C36" s="35" t="s">
        <v>13</v>
      </c>
      <c r="D36" s="22">
        <v>12.020558377429438</v>
      </c>
      <c r="E36" s="22">
        <v>12.567458199107767</v>
      </c>
      <c r="F36" s="23">
        <v>12.770558377429438</v>
      </c>
      <c r="G36" s="23">
        <v>11.895558377429438</v>
      </c>
      <c r="H36" s="24">
        <v>11.270558377429438</v>
      </c>
      <c r="I36" s="29">
        <v>14.893815095832974</v>
      </c>
      <c r="J36" s="23">
        <v>13.585680096213011</v>
      </c>
      <c r="K36" s="24">
        <v>12.713224321074133</v>
      </c>
      <c r="L36" s="58"/>
      <c r="M36" s="58"/>
      <c r="N36" s="114" t="s">
        <v>16</v>
      </c>
      <c r="O36" s="35" t="s">
        <v>13</v>
      </c>
      <c r="P36" s="29">
        <v>3.8786626923076901</v>
      </c>
      <c r="Q36" s="22">
        <v>4.5163636363636304</v>
      </c>
      <c r="R36" s="23">
        <v>6.8567230769230765</v>
      </c>
      <c r="S36" s="23">
        <v>5.9817230769230765</v>
      </c>
      <c r="T36" s="24">
        <v>5.3567230769230765</v>
      </c>
      <c r="U36" s="23">
        <v>8.9799797953266136</v>
      </c>
      <c r="V36" s="23">
        <v>7.67184479570665</v>
      </c>
      <c r="W36" s="24">
        <v>6.7993890205677703</v>
      </c>
    </row>
    <row r="37" spans="2:23" x14ac:dyDescent="0.3">
      <c r="B37" s="103" t="s">
        <v>17</v>
      </c>
      <c r="C37" s="11" t="s">
        <v>4</v>
      </c>
      <c r="D37" s="15">
        <v>8.0651852173913063</v>
      </c>
      <c r="E37" s="15">
        <v>10.645</v>
      </c>
      <c r="F37" s="12">
        <v>9.8985185503913051</v>
      </c>
      <c r="G37" s="12">
        <v>8.5547685503913051</v>
      </c>
      <c r="H37" s="13">
        <v>7.523518550391306</v>
      </c>
      <c r="I37" s="19">
        <v>11.899852287765031</v>
      </c>
      <c r="J37" s="19">
        <v>10.147839038171471</v>
      </c>
      <c r="K37" s="20">
        <v>8.8833428239945178</v>
      </c>
      <c r="L37" s="58"/>
      <c r="M37" s="58"/>
      <c r="N37" s="103" t="s">
        <v>17</v>
      </c>
      <c r="O37" s="32" t="s">
        <v>4</v>
      </c>
      <c r="P37" s="25">
        <v>8.0651852173913063</v>
      </c>
      <c r="Q37" s="30">
        <v>10.645</v>
      </c>
      <c r="R37" s="12">
        <v>9.8985185503913051</v>
      </c>
      <c r="S37" s="12">
        <v>8.5547685503913051</v>
      </c>
      <c r="T37" s="13">
        <v>7.523518550391306</v>
      </c>
      <c r="U37" s="12">
        <v>11.899852287765031</v>
      </c>
      <c r="V37" s="12">
        <v>10.147839038171471</v>
      </c>
      <c r="W37" s="13">
        <v>8.8833428239945178</v>
      </c>
    </row>
    <row r="38" spans="2:23" x14ac:dyDescent="0.3">
      <c r="B38" s="113" t="s">
        <v>17</v>
      </c>
      <c r="C38" s="14" t="s">
        <v>5</v>
      </c>
      <c r="D38" s="15">
        <v>8.0651852173913063</v>
      </c>
      <c r="E38" s="15">
        <v>10.645</v>
      </c>
      <c r="F38" s="16">
        <v>9.8985185503913051</v>
      </c>
      <c r="G38" s="16">
        <v>8.5547685503913051</v>
      </c>
      <c r="H38" s="17">
        <v>7.523518550391306</v>
      </c>
      <c r="I38" s="18">
        <v>11.899852287765031</v>
      </c>
      <c r="J38" s="19">
        <v>10.147839038171471</v>
      </c>
      <c r="K38" s="20">
        <v>8.8833428239945178</v>
      </c>
      <c r="L38" s="58"/>
      <c r="M38" s="58"/>
      <c r="N38" s="113" t="s">
        <v>17</v>
      </c>
      <c r="O38" s="55" t="s">
        <v>5</v>
      </c>
      <c r="P38" s="27">
        <v>8.0651852173913063</v>
      </c>
      <c r="Q38" s="15">
        <v>10.645</v>
      </c>
      <c r="R38" s="57">
        <v>9.8985185503913051</v>
      </c>
      <c r="S38" s="57">
        <v>8.5547685503913051</v>
      </c>
      <c r="T38" s="20">
        <v>7.523518550391306</v>
      </c>
      <c r="U38" s="57">
        <v>11.899852287765031</v>
      </c>
      <c r="V38" s="57">
        <v>10.147839038171471</v>
      </c>
      <c r="W38" s="20">
        <v>8.8833428239945178</v>
      </c>
    </row>
    <row r="39" spans="2:23" x14ac:dyDescent="0.3">
      <c r="B39" s="113" t="s">
        <v>17</v>
      </c>
      <c r="C39" s="14" t="s">
        <v>6</v>
      </c>
      <c r="D39" s="15">
        <v>8.5898537875574377</v>
      </c>
      <c r="E39" s="15">
        <v>10.153181818181814</v>
      </c>
      <c r="F39" s="19">
        <v>10.423187120557436</v>
      </c>
      <c r="G39" s="19">
        <v>9.0794371205574365</v>
      </c>
      <c r="H39" s="20">
        <v>8.0481871205574365</v>
      </c>
      <c r="I39" s="19">
        <v>12.433951210234687</v>
      </c>
      <c r="J39" s="19">
        <v>10.680014210391805</v>
      </c>
      <c r="K39" s="20">
        <v>9.4144189321596787</v>
      </c>
      <c r="L39" s="58"/>
      <c r="M39" s="58"/>
      <c r="N39" s="113" t="s">
        <v>17</v>
      </c>
      <c r="O39" s="55" t="s">
        <v>6</v>
      </c>
      <c r="P39" s="27">
        <v>8.5898537875574377</v>
      </c>
      <c r="Q39" s="15">
        <v>10.153181818181814</v>
      </c>
      <c r="R39" s="57">
        <v>10.423187120557436</v>
      </c>
      <c r="S39" s="57">
        <v>9.0794371205574365</v>
      </c>
      <c r="T39" s="20">
        <v>8.0481871205574365</v>
      </c>
      <c r="U39" s="57">
        <v>12.433951210234687</v>
      </c>
      <c r="V39" s="57">
        <v>10.680014210391805</v>
      </c>
      <c r="W39" s="20">
        <v>9.4144189321596787</v>
      </c>
    </row>
    <row r="40" spans="2:23" x14ac:dyDescent="0.3">
      <c r="B40" s="113" t="s">
        <v>17</v>
      </c>
      <c r="C40" s="14" t="s">
        <v>7</v>
      </c>
      <c r="D40" s="15">
        <v>9.1145223577235708</v>
      </c>
      <c r="E40" s="15">
        <v>9.6613636363636299</v>
      </c>
      <c r="F40" s="19">
        <v>10.947855690723571</v>
      </c>
      <c r="G40" s="19">
        <v>9.6041056907235713</v>
      </c>
      <c r="H40" s="20">
        <v>8.5728556907235713</v>
      </c>
      <c r="I40" s="19">
        <v>12.968050132704347</v>
      </c>
      <c r="J40" s="19">
        <v>11.212189382612143</v>
      </c>
      <c r="K40" s="20">
        <v>9.9454950403248432</v>
      </c>
      <c r="L40" s="58"/>
      <c r="M40" s="58"/>
      <c r="N40" s="113" t="s">
        <v>17</v>
      </c>
      <c r="O40" s="55" t="s">
        <v>7</v>
      </c>
      <c r="P40" s="27">
        <v>9.1145223577235708</v>
      </c>
      <c r="Q40" s="15">
        <v>9.6613636363636299</v>
      </c>
      <c r="R40" s="57">
        <v>10.947855690723571</v>
      </c>
      <c r="S40" s="57">
        <v>9.6041056907235713</v>
      </c>
      <c r="T40" s="20">
        <v>8.5728556907235713</v>
      </c>
      <c r="U40" s="57">
        <v>12.968050132704347</v>
      </c>
      <c r="V40" s="57">
        <v>11.212189382612143</v>
      </c>
      <c r="W40" s="20">
        <v>9.9454950403248432</v>
      </c>
    </row>
    <row r="41" spans="2:23" x14ac:dyDescent="0.3">
      <c r="B41" s="113" t="s">
        <v>17</v>
      </c>
      <c r="C41" s="14" t="s">
        <v>8</v>
      </c>
      <c r="D41" s="15">
        <v>8.2125230927430426</v>
      </c>
      <c r="E41" s="15">
        <v>8.4305054726163817</v>
      </c>
      <c r="F41" s="19">
        <v>10.045856425743041</v>
      </c>
      <c r="G41" s="19">
        <v>8.7021064257430414</v>
      </c>
      <c r="H41" s="20">
        <v>7.6708564257430414</v>
      </c>
      <c r="I41" s="19">
        <v>12.105095603159212</v>
      </c>
      <c r="J41" s="19">
        <v>10.341269899361039</v>
      </c>
      <c r="K41" s="20">
        <v>9.0700250732869634</v>
      </c>
      <c r="L41" s="58"/>
      <c r="M41" s="58"/>
      <c r="N41" s="113" t="s">
        <v>17</v>
      </c>
      <c r="O41" s="55" t="s">
        <v>8</v>
      </c>
      <c r="P41" s="27">
        <v>8.8570705538617815</v>
      </c>
      <c r="Q41" s="15">
        <v>9.06948863636363</v>
      </c>
      <c r="R41" s="57">
        <v>10.690403886861782</v>
      </c>
      <c r="S41" s="57">
        <v>9.3466538868617821</v>
      </c>
      <c r="T41" s="20">
        <v>8.3154038868617821</v>
      </c>
      <c r="U41" s="57">
        <v>12.749643064277953</v>
      </c>
      <c r="V41" s="57">
        <v>10.98581736047978</v>
      </c>
      <c r="W41" s="20">
        <v>9.7145725344057041</v>
      </c>
    </row>
    <row r="42" spans="2:23" x14ac:dyDescent="0.3">
      <c r="B42" s="113" t="s">
        <v>17</v>
      </c>
      <c r="C42" s="14" t="s">
        <v>9</v>
      </c>
      <c r="D42" s="15">
        <v>7.3705796571002669</v>
      </c>
      <c r="E42" s="15">
        <v>7.3589605109144376</v>
      </c>
      <c r="F42" s="19">
        <v>9.2039129901002656</v>
      </c>
      <c r="G42" s="19">
        <v>7.8601629901002656</v>
      </c>
      <c r="H42" s="20">
        <v>6.8289129901002656</v>
      </c>
      <c r="I42" s="19">
        <v>11.187199640753121</v>
      </c>
      <c r="J42" s="19">
        <v>9.4388679172003052</v>
      </c>
      <c r="K42" s="20">
        <v>8.1764750077225905</v>
      </c>
      <c r="L42" s="58"/>
      <c r="M42" s="58"/>
      <c r="N42" s="113" t="s">
        <v>17</v>
      </c>
      <c r="O42" s="55" t="s">
        <v>9</v>
      </c>
      <c r="P42" s="27">
        <v>8.5996187499999905</v>
      </c>
      <c r="Q42" s="15">
        <v>8.4776136363636301</v>
      </c>
      <c r="R42" s="57">
        <v>10.432952082999989</v>
      </c>
      <c r="S42" s="57">
        <v>9.0892020829999893</v>
      </c>
      <c r="T42" s="20">
        <v>8.0579520829999893</v>
      </c>
      <c r="U42" s="57">
        <v>12.416238733652845</v>
      </c>
      <c r="V42" s="57">
        <v>10.667907010100027</v>
      </c>
      <c r="W42" s="20">
        <v>9.405514100622316</v>
      </c>
    </row>
    <row r="43" spans="2:23" x14ac:dyDescent="0.3">
      <c r="B43" s="113" t="s">
        <v>17</v>
      </c>
      <c r="C43" s="21" t="s">
        <v>10</v>
      </c>
      <c r="D43" s="15">
        <v>7.0752358269185915</v>
      </c>
      <c r="E43" s="15">
        <v>6.9794636053389176</v>
      </c>
      <c r="F43" s="18">
        <v>8.9085691599185903</v>
      </c>
      <c r="G43" s="18">
        <v>7.5648191599185903</v>
      </c>
      <c r="H43" s="28">
        <v>6.5335691599185903</v>
      </c>
      <c r="I43" s="18">
        <v>10.864105065313996</v>
      </c>
      <c r="J43" s="19">
        <v>9.1214343713165587</v>
      </c>
      <c r="K43" s="20">
        <v>7.8622756831738547</v>
      </c>
      <c r="L43" s="58"/>
      <c r="M43" s="58"/>
      <c r="N43" s="113" t="s">
        <v>17</v>
      </c>
      <c r="O43" s="56" t="s">
        <v>10</v>
      </c>
      <c r="P43" s="27">
        <v>8.5790536607142798</v>
      </c>
      <c r="Q43" s="15">
        <v>8.4416639610389552</v>
      </c>
      <c r="R43" s="57">
        <v>10.412386993714279</v>
      </c>
      <c r="S43" s="57">
        <v>9.0686369937142786</v>
      </c>
      <c r="T43" s="20">
        <v>8.0373869937142786</v>
      </c>
      <c r="U43" s="57">
        <v>12.367922899109685</v>
      </c>
      <c r="V43" s="57">
        <v>10.625252205112247</v>
      </c>
      <c r="W43" s="20">
        <v>9.3660935169695421</v>
      </c>
    </row>
    <row r="44" spans="2:23" x14ac:dyDescent="0.3">
      <c r="B44" s="113" t="s">
        <v>17</v>
      </c>
      <c r="C44" s="21" t="s">
        <v>11</v>
      </c>
      <c r="D44" s="15">
        <v>6.8890154101040828</v>
      </c>
      <c r="E44" s="15">
        <v>6.7742615950036384</v>
      </c>
      <c r="F44" s="19">
        <v>8.7223487431040816</v>
      </c>
      <c r="G44" s="19">
        <v>7.3785987431040816</v>
      </c>
      <c r="H44" s="20">
        <v>6.3473487431040816</v>
      </c>
      <c r="I44" s="18">
        <v>10.635045384376077</v>
      </c>
      <c r="J44" s="19">
        <v>8.9011137111899163</v>
      </c>
      <c r="K44" s="20">
        <v>7.6469477416469731</v>
      </c>
      <c r="L44" s="58"/>
      <c r="M44" s="58"/>
      <c r="N44" s="113" t="s">
        <v>17</v>
      </c>
      <c r="O44" s="56" t="s">
        <v>11</v>
      </c>
      <c r="P44" s="27">
        <v>8.5584885714285708</v>
      </c>
      <c r="Q44" s="15">
        <v>8.4057142857142804</v>
      </c>
      <c r="R44" s="57">
        <v>10.391821904428568</v>
      </c>
      <c r="S44" s="57">
        <v>9.0480719044285678</v>
      </c>
      <c r="T44" s="20">
        <v>8.0168219044285678</v>
      </c>
      <c r="U44" s="57">
        <v>12.304518545700564</v>
      </c>
      <c r="V44" s="57">
        <v>10.570586872514403</v>
      </c>
      <c r="W44" s="20">
        <v>9.3164209029714584</v>
      </c>
    </row>
    <row r="45" spans="2:23" x14ac:dyDescent="0.3">
      <c r="B45" s="113" t="s">
        <v>17</v>
      </c>
      <c r="C45" s="21" t="s">
        <v>12</v>
      </c>
      <c r="D45" s="15">
        <v>6.9516505098662309</v>
      </c>
      <c r="E45" s="15">
        <v>6.8785436169273959</v>
      </c>
      <c r="F45" s="18">
        <v>8.7849838428662288</v>
      </c>
      <c r="G45" s="18">
        <v>7.4412338428662288</v>
      </c>
      <c r="H45" s="28">
        <v>6.4099838428662288</v>
      </c>
      <c r="I45" s="18">
        <v>10.771101455578705</v>
      </c>
      <c r="J45" s="19">
        <v>9.0221922282600975</v>
      </c>
      <c r="K45" s="20">
        <v>7.7594693832146406</v>
      </c>
      <c r="L45" s="58"/>
      <c r="M45" s="58"/>
      <c r="N45" s="113" t="s">
        <v>17</v>
      </c>
      <c r="O45" s="56" t="s">
        <v>12</v>
      </c>
      <c r="P45" s="27">
        <v>8.7626271317829296</v>
      </c>
      <c r="Q45" s="15">
        <v>8.5679545454545405</v>
      </c>
      <c r="R45" s="57">
        <v>10.595960464782925</v>
      </c>
      <c r="S45" s="57">
        <v>9.2522104647829249</v>
      </c>
      <c r="T45" s="20">
        <v>8.2209604647829249</v>
      </c>
      <c r="U45" s="57">
        <v>12.582078077495401</v>
      </c>
      <c r="V45" s="57">
        <v>10.833168850176794</v>
      </c>
      <c r="W45" s="20">
        <v>9.5704460051313358</v>
      </c>
    </row>
    <row r="46" spans="2:23" x14ac:dyDescent="0.3">
      <c r="B46" s="114" t="s">
        <v>17</v>
      </c>
      <c r="C46" s="6" t="s">
        <v>13</v>
      </c>
      <c r="D46" s="22">
        <v>6.9516505098662318</v>
      </c>
      <c r="E46" s="22">
        <v>6.8785436169273968</v>
      </c>
      <c r="F46" s="23">
        <v>8.7849838428662288</v>
      </c>
      <c r="G46" s="23">
        <v>7.4412338428662297</v>
      </c>
      <c r="H46" s="24">
        <v>6.4099838428662297</v>
      </c>
      <c r="I46" s="19">
        <v>10.771101455578705</v>
      </c>
      <c r="J46" s="19">
        <v>9.0221922282600975</v>
      </c>
      <c r="K46" s="20">
        <v>7.7594693832146415</v>
      </c>
      <c r="L46" s="58"/>
      <c r="M46" s="58"/>
      <c r="N46" s="114" t="s">
        <v>17</v>
      </c>
      <c r="O46" s="35" t="s">
        <v>13</v>
      </c>
      <c r="P46" s="29">
        <v>8.7626271317829296</v>
      </c>
      <c r="Q46" s="22">
        <v>8.5679545454545405</v>
      </c>
      <c r="R46" s="23">
        <v>10.595960464782925</v>
      </c>
      <c r="S46" s="23">
        <v>9.2522104647829249</v>
      </c>
      <c r="T46" s="24">
        <v>8.2209604647829249</v>
      </c>
      <c r="U46" s="23">
        <v>12.582078077495401</v>
      </c>
      <c r="V46" s="23">
        <v>10.833168850176794</v>
      </c>
      <c r="W46" s="24">
        <v>9.5704460051313358</v>
      </c>
    </row>
    <row r="47" spans="2:23" x14ac:dyDescent="0.3">
      <c r="B47" s="103" t="s">
        <v>18</v>
      </c>
      <c r="C47" s="11" t="s">
        <v>4</v>
      </c>
      <c r="D47" s="30">
        <v>0.74101574803149328</v>
      </c>
      <c r="E47" s="30">
        <v>1.5096242424242401</v>
      </c>
      <c r="F47" s="12">
        <v>3.1025518039370135</v>
      </c>
      <c r="G47" s="12">
        <v>2.644218503937013</v>
      </c>
      <c r="H47" s="13">
        <v>1.7171352039370134</v>
      </c>
      <c r="I47" s="25">
        <v>4.946494501884219</v>
      </c>
      <c r="J47" s="12">
        <v>4.1120050296927015</v>
      </c>
      <c r="K47" s="13">
        <v>2.9700187150561641</v>
      </c>
      <c r="L47" s="58"/>
      <c r="M47" s="58"/>
      <c r="N47" s="103" t="s">
        <v>18</v>
      </c>
      <c r="O47" s="32" t="s">
        <v>4</v>
      </c>
      <c r="P47" s="25">
        <v>1.8955090551181</v>
      </c>
      <c r="Q47" s="30">
        <v>4.3148714285714203</v>
      </c>
      <c r="R47" s="12">
        <v>4.3679495283560987</v>
      </c>
      <c r="S47" s="12">
        <v>3.93127369751998</v>
      </c>
      <c r="T47" s="13">
        <v>3.0479975526668994</v>
      </c>
      <c r="U47" s="12">
        <v>6.2118922263033047</v>
      </c>
      <c r="V47" s="12">
        <v>5.3990602232756686</v>
      </c>
      <c r="W47" s="13">
        <v>4.3008810637860506</v>
      </c>
    </row>
    <row r="48" spans="2:23" x14ac:dyDescent="0.3">
      <c r="B48" s="113" t="s">
        <v>18</v>
      </c>
      <c r="C48" s="14" t="s">
        <v>5</v>
      </c>
      <c r="D48" s="15">
        <v>2.22304724409448</v>
      </c>
      <c r="E48" s="15">
        <v>4.5288727272727201</v>
      </c>
      <c r="F48" s="19">
        <v>4.5845833000000002</v>
      </c>
      <c r="G48" s="19">
        <v>4.1262499999999998</v>
      </c>
      <c r="H48" s="20">
        <v>3.1991667000000001</v>
      </c>
      <c r="I48" s="27">
        <v>6.4285259979472062</v>
      </c>
      <c r="J48" s="19">
        <v>5.5940365257556888</v>
      </c>
      <c r="K48" s="20">
        <v>4.4520502111191513</v>
      </c>
      <c r="L48" s="58"/>
      <c r="M48" s="58"/>
      <c r="N48" s="113" t="s">
        <v>18</v>
      </c>
      <c r="O48" s="55" t="s">
        <v>5</v>
      </c>
      <c r="P48" s="27">
        <v>2.22304724409448</v>
      </c>
      <c r="Q48" s="15">
        <v>4.5288727272727201</v>
      </c>
      <c r="R48" s="57">
        <v>4.5845833000000002</v>
      </c>
      <c r="S48" s="57">
        <v>4.1262499999999998</v>
      </c>
      <c r="T48" s="20">
        <v>3.1991667000000001</v>
      </c>
      <c r="U48" s="57">
        <v>6.4285259979472062</v>
      </c>
      <c r="V48" s="57">
        <v>5.5940365257556888</v>
      </c>
      <c r="W48" s="20">
        <v>4.4520502111191513</v>
      </c>
    </row>
    <row r="49" spans="2:23" x14ac:dyDescent="0.3">
      <c r="B49" s="113" t="s">
        <v>18</v>
      </c>
      <c r="C49" s="14" t="s">
        <v>6</v>
      </c>
      <c r="D49" s="15">
        <v>3.1538988461538402</v>
      </c>
      <c r="E49" s="15">
        <v>5.0631909090909</v>
      </c>
      <c r="F49" s="19">
        <v>5.5154349020593605</v>
      </c>
      <c r="G49" s="19">
        <v>5.05710160205936</v>
      </c>
      <c r="H49" s="20">
        <v>4.1300183020593604</v>
      </c>
      <c r="I49" s="27">
        <v>7.3593776000065665</v>
      </c>
      <c r="J49" s="19">
        <v>6.524888127815049</v>
      </c>
      <c r="K49" s="20">
        <v>5.3829018131785116</v>
      </c>
      <c r="L49" s="58"/>
      <c r="M49" s="58"/>
      <c r="N49" s="113" t="s">
        <v>18</v>
      </c>
      <c r="O49" s="55" t="s">
        <v>6</v>
      </c>
      <c r="P49" s="27">
        <v>3.1538988461538402</v>
      </c>
      <c r="Q49" s="15">
        <v>5.0631909090909</v>
      </c>
      <c r="R49" s="57">
        <v>5.5154349020593605</v>
      </c>
      <c r="S49" s="57">
        <v>5.05710160205936</v>
      </c>
      <c r="T49" s="20">
        <v>4.1300183020593604</v>
      </c>
      <c r="U49" s="57">
        <v>7.3593776000065665</v>
      </c>
      <c r="V49" s="57">
        <v>6.524888127815049</v>
      </c>
      <c r="W49" s="20">
        <v>5.3829018131785116</v>
      </c>
    </row>
    <row r="50" spans="2:23" x14ac:dyDescent="0.3">
      <c r="B50" s="113" t="s">
        <v>18</v>
      </c>
      <c r="C50" s="14" t="s">
        <v>7</v>
      </c>
      <c r="D50" s="15">
        <v>3.25746653846153</v>
      </c>
      <c r="E50" s="15">
        <v>4.5870227272727204</v>
      </c>
      <c r="F50" s="19">
        <v>5.3103519558442844</v>
      </c>
      <c r="G50" s="19">
        <v>4.8828075410109513</v>
      </c>
      <c r="H50" s="20">
        <v>4.0526464595665068</v>
      </c>
      <c r="I50" s="27">
        <v>7.1542946537914904</v>
      </c>
      <c r="J50" s="19">
        <v>6.3505940667666403</v>
      </c>
      <c r="K50" s="20">
        <v>5.305529970685658</v>
      </c>
      <c r="L50" s="58"/>
      <c r="M50" s="58"/>
      <c r="N50" s="113" t="s">
        <v>18</v>
      </c>
      <c r="O50" s="55" t="s">
        <v>7</v>
      </c>
      <c r="P50" s="27">
        <v>3.25746653846153</v>
      </c>
      <c r="Q50" s="15">
        <v>4.5870227272727204</v>
      </c>
      <c r="R50" s="57">
        <v>5.3103519558442844</v>
      </c>
      <c r="S50" s="57">
        <v>4.8828075410109513</v>
      </c>
      <c r="T50" s="20">
        <v>4.0526464595665068</v>
      </c>
      <c r="U50" s="57">
        <v>7.1542946537914904</v>
      </c>
      <c r="V50" s="57">
        <v>6.3505940667666403</v>
      </c>
      <c r="W50" s="20">
        <v>5.305529970685658</v>
      </c>
    </row>
    <row r="51" spans="2:23" x14ac:dyDescent="0.3">
      <c r="B51" s="113" t="s">
        <v>18</v>
      </c>
      <c r="C51" s="14" t="s">
        <v>8</v>
      </c>
      <c r="D51" s="15">
        <v>3.16868923076923</v>
      </c>
      <c r="E51" s="15">
        <v>4.1684090909090896</v>
      </c>
      <c r="F51" s="19">
        <v>5.1052690096292093</v>
      </c>
      <c r="G51" s="19">
        <v>4.7085134799625425</v>
      </c>
      <c r="H51" s="20">
        <v>3.9752746170736537</v>
      </c>
      <c r="I51" s="27">
        <v>7.0028673135895705</v>
      </c>
      <c r="J51" s="19">
        <v>6.2190101049122255</v>
      </c>
      <c r="K51" s="20">
        <v>5.2646149140396892</v>
      </c>
      <c r="L51" s="58"/>
      <c r="M51" s="58"/>
      <c r="N51" s="113" t="s">
        <v>18</v>
      </c>
      <c r="O51" s="55" t="s">
        <v>8</v>
      </c>
      <c r="P51" s="27">
        <v>3.16868923076923</v>
      </c>
      <c r="Q51" s="15">
        <v>4.1684090909090896</v>
      </c>
      <c r="R51" s="57">
        <v>5.1052690096292093</v>
      </c>
      <c r="S51" s="57">
        <v>4.7085134799625425</v>
      </c>
      <c r="T51" s="20">
        <v>3.9752746170736537</v>
      </c>
      <c r="U51" s="57">
        <v>7.0028673135895705</v>
      </c>
      <c r="V51" s="57">
        <v>6.2190101049122255</v>
      </c>
      <c r="W51" s="20">
        <v>5.2646149140396892</v>
      </c>
    </row>
    <row r="52" spans="2:23" x14ac:dyDescent="0.3">
      <c r="B52" s="113" t="s">
        <v>18</v>
      </c>
      <c r="C52" s="14" t="s">
        <v>9</v>
      </c>
      <c r="D52" s="15">
        <v>3.0409149999999898</v>
      </c>
      <c r="E52" s="15">
        <v>3.7864954545454501</v>
      </c>
      <c r="F52" s="19">
        <v>4.695103117199058</v>
      </c>
      <c r="G52" s="19">
        <v>4.3599253578657242</v>
      </c>
      <c r="H52" s="20">
        <v>3.820530932087947</v>
      </c>
      <c r="I52" s="27">
        <v>6.6463570271725745</v>
      </c>
      <c r="J52" s="19">
        <v>5.9131320820094002</v>
      </c>
      <c r="K52" s="20">
        <v>5.1463280149008668</v>
      </c>
      <c r="L52" s="58"/>
      <c r="M52" s="58"/>
      <c r="N52" s="113" t="s">
        <v>18</v>
      </c>
      <c r="O52" s="55" t="s">
        <v>9</v>
      </c>
      <c r="P52" s="27">
        <v>3.0409149999999898</v>
      </c>
      <c r="Q52" s="15">
        <v>3.7864954545454501</v>
      </c>
      <c r="R52" s="57">
        <v>4.695103117199058</v>
      </c>
      <c r="S52" s="57">
        <v>4.3599253578657242</v>
      </c>
      <c r="T52" s="20">
        <v>3.820530932087947</v>
      </c>
      <c r="U52" s="57">
        <v>6.6463570271725745</v>
      </c>
      <c r="V52" s="57">
        <v>5.9131320820094002</v>
      </c>
      <c r="W52" s="20">
        <v>5.1463280149008668</v>
      </c>
    </row>
    <row r="53" spans="2:23" x14ac:dyDescent="0.3">
      <c r="B53" s="113" t="s">
        <v>18</v>
      </c>
      <c r="C53" s="21" t="s">
        <v>10</v>
      </c>
      <c r="D53" s="15">
        <v>2.9949184615384601</v>
      </c>
      <c r="E53" s="15">
        <v>3.64803636363636</v>
      </c>
      <c r="F53" s="18">
        <v>4.2849372247689068</v>
      </c>
      <c r="G53" s="18">
        <v>4.0113372357689068</v>
      </c>
      <c r="H53" s="28">
        <v>3.6657872471022404</v>
      </c>
      <c r="I53" s="26">
        <v>6.2646663774608626</v>
      </c>
      <c r="J53" s="19">
        <v>5.5872103787911511</v>
      </c>
      <c r="K53" s="20">
        <v>5.0109320906220223</v>
      </c>
      <c r="L53" s="58"/>
      <c r="M53" s="58"/>
      <c r="N53" s="113" t="s">
        <v>18</v>
      </c>
      <c r="O53" s="56" t="s">
        <v>10</v>
      </c>
      <c r="P53" s="27">
        <v>2.9949184615384601</v>
      </c>
      <c r="Q53" s="15">
        <v>3.64803636363636</v>
      </c>
      <c r="R53" s="57">
        <v>4.2849372247689068</v>
      </c>
      <c r="S53" s="57">
        <v>4.0113372357689068</v>
      </c>
      <c r="T53" s="20">
        <v>3.6657872471022404</v>
      </c>
      <c r="U53" s="57">
        <v>6.2646663774608626</v>
      </c>
      <c r="V53" s="57">
        <v>5.5872103787911511</v>
      </c>
      <c r="W53" s="20">
        <v>5.0109320906220223</v>
      </c>
    </row>
    <row r="54" spans="2:23" x14ac:dyDescent="0.3">
      <c r="B54" s="113" t="s">
        <v>18</v>
      </c>
      <c r="C54" s="21" t="s">
        <v>11</v>
      </c>
      <c r="D54" s="15">
        <v>2.9862560784313699</v>
      </c>
      <c r="E54" s="15">
        <v>3.5687272727272701</v>
      </c>
      <c r="F54" s="18">
        <v>3.6696883861236795</v>
      </c>
      <c r="G54" s="18">
        <v>3.4884550526236797</v>
      </c>
      <c r="H54" s="28">
        <v>3.4336717196236801</v>
      </c>
      <c r="I54" s="26">
        <v>5.6294264384920156</v>
      </c>
      <c r="J54" s="19">
        <v>5.0484151915581581</v>
      </c>
      <c r="K54" s="20">
        <v>4.7652334295718637</v>
      </c>
      <c r="L54" s="58"/>
      <c r="M54" s="58"/>
      <c r="N54" s="113" t="s">
        <v>18</v>
      </c>
      <c r="O54" s="56" t="s">
        <v>11</v>
      </c>
      <c r="P54" s="27">
        <v>2.9862560784313699</v>
      </c>
      <c r="Q54" s="15">
        <v>3.5687272727272701</v>
      </c>
      <c r="R54" s="57">
        <v>3.6696883861236795</v>
      </c>
      <c r="S54" s="57">
        <v>3.4884550526236797</v>
      </c>
      <c r="T54" s="20">
        <v>3.4336717196236801</v>
      </c>
      <c r="U54" s="57">
        <v>5.6294264384920156</v>
      </c>
      <c r="V54" s="57">
        <v>5.0484151915581581</v>
      </c>
      <c r="W54" s="20">
        <v>4.7652334295718637</v>
      </c>
    </row>
    <row r="55" spans="2:23" x14ac:dyDescent="0.3">
      <c r="B55" s="113" t="s">
        <v>18</v>
      </c>
      <c r="C55" s="21" t="s">
        <v>12</v>
      </c>
      <c r="D55" s="15">
        <v>2.9828163424124501</v>
      </c>
      <c r="E55" s="15">
        <v>3.4879500000000001</v>
      </c>
      <c r="F55" s="18">
        <v>3.6662486501047598</v>
      </c>
      <c r="G55" s="18">
        <v>3.4850153166047599</v>
      </c>
      <c r="H55" s="28">
        <v>3.4302319836047603</v>
      </c>
      <c r="I55" s="26">
        <v>5.508263239689926</v>
      </c>
      <c r="J55" s="19">
        <v>4.9512670595946133</v>
      </c>
      <c r="K55" s="20">
        <v>4.6818054240925733</v>
      </c>
      <c r="L55" s="58"/>
      <c r="M55" s="58"/>
      <c r="N55" s="113" t="s">
        <v>18</v>
      </c>
      <c r="O55" s="56" t="s">
        <v>12</v>
      </c>
      <c r="P55" s="27">
        <v>2.9828163424124501</v>
      </c>
      <c r="Q55" s="15">
        <v>3.4879500000000001</v>
      </c>
      <c r="R55" s="57">
        <v>3.6662486501047598</v>
      </c>
      <c r="S55" s="57">
        <v>3.4850153166047599</v>
      </c>
      <c r="T55" s="20">
        <v>3.4302319836047603</v>
      </c>
      <c r="U55" s="57">
        <v>5.508263239689926</v>
      </c>
      <c r="V55" s="57">
        <v>4.9512670595946133</v>
      </c>
      <c r="W55" s="20">
        <v>4.6818054240925733</v>
      </c>
    </row>
    <row r="56" spans="2:23" x14ac:dyDescent="0.3">
      <c r="B56" s="114" t="s">
        <v>18</v>
      </c>
      <c r="C56" s="6" t="s">
        <v>13</v>
      </c>
      <c r="D56" s="22">
        <v>2.8007503906250002</v>
      </c>
      <c r="E56" s="22">
        <v>3.23698181818181</v>
      </c>
      <c r="F56" s="23">
        <v>3.4841826983173103</v>
      </c>
      <c r="G56" s="23">
        <v>3.3029493648173105</v>
      </c>
      <c r="H56" s="24">
        <v>3.2481660318173109</v>
      </c>
      <c r="I56" s="29">
        <v>5.3166084529510158</v>
      </c>
      <c r="J56" s="23">
        <v>4.7615683528657451</v>
      </c>
      <c r="K56" s="24">
        <v>4.4932242518403545</v>
      </c>
      <c r="L56" s="58"/>
      <c r="M56" s="58"/>
      <c r="N56" s="114" t="s">
        <v>18</v>
      </c>
      <c r="O56" s="35" t="s">
        <v>13</v>
      </c>
      <c r="P56" s="29">
        <v>2.8007503906250002</v>
      </c>
      <c r="Q56" s="22">
        <v>3.23698181818181</v>
      </c>
      <c r="R56" s="23">
        <v>3.4841826983173103</v>
      </c>
      <c r="S56" s="23">
        <v>3.3029493648173105</v>
      </c>
      <c r="T56" s="24">
        <v>3.2481660318173109</v>
      </c>
      <c r="U56" s="23">
        <v>5.3166084529510158</v>
      </c>
      <c r="V56" s="23">
        <v>4.7615683528657451</v>
      </c>
      <c r="W56" s="24">
        <v>4.4932242518403545</v>
      </c>
    </row>
    <row r="57" spans="2:23" x14ac:dyDescent="0.3">
      <c r="B57" s="37"/>
      <c r="C57" s="38"/>
      <c r="D57" s="37"/>
      <c r="E57" s="37"/>
      <c r="F57" s="37"/>
      <c r="G57" s="37"/>
      <c r="H57" s="37"/>
      <c r="I57" s="37"/>
      <c r="J57" s="37"/>
      <c r="K57" s="37"/>
      <c r="L57" s="58"/>
      <c r="M57" s="58"/>
      <c r="N57" s="37"/>
      <c r="O57" s="38"/>
      <c r="P57" s="37"/>
      <c r="Q57" s="37"/>
      <c r="R57" s="37"/>
      <c r="S57" s="37"/>
      <c r="T57" s="37"/>
      <c r="U57" s="37"/>
      <c r="V57" s="37"/>
      <c r="W57" s="37"/>
    </row>
    <row r="58" spans="2:23" x14ac:dyDescent="0.3">
      <c r="B58" s="39"/>
      <c r="C58" s="38"/>
      <c r="D58" s="37"/>
      <c r="E58" s="37"/>
      <c r="F58" s="37"/>
      <c r="G58" s="37"/>
      <c r="H58" s="37"/>
      <c r="I58" s="37"/>
      <c r="J58" s="37"/>
      <c r="K58" s="37"/>
      <c r="L58" s="58"/>
      <c r="M58" s="58"/>
      <c r="N58" s="39"/>
      <c r="O58" s="38"/>
      <c r="P58" s="37"/>
      <c r="Q58" s="37"/>
      <c r="R58" s="37"/>
      <c r="S58" s="37"/>
      <c r="T58" s="37"/>
      <c r="U58" s="37"/>
      <c r="V58" s="37"/>
      <c r="W58" s="37"/>
    </row>
    <row r="59" spans="2:23" x14ac:dyDescent="0.3">
      <c r="B59" s="39"/>
      <c r="C59" s="38"/>
      <c r="D59" s="37"/>
      <c r="E59" s="37"/>
      <c r="F59" s="37"/>
      <c r="G59" s="37"/>
      <c r="H59" s="37"/>
      <c r="I59" s="37"/>
      <c r="J59" s="37"/>
      <c r="K59" s="37"/>
      <c r="L59" s="58"/>
      <c r="M59" s="58"/>
      <c r="N59" s="39"/>
      <c r="O59" s="38"/>
      <c r="P59" s="37"/>
      <c r="Q59" s="37"/>
      <c r="R59" s="37"/>
      <c r="S59" s="37"/>
      <c r="T59" s="37"/>
      <c r="U59" s="37"/>
      <c r="V59" s="37"/>
      <c r="W59" s="37"/>
    </row>
    <row r="60" spans="2:23" x14ac:dyDescent="0.3">
      <c r="B60" s="39"/>
      <c r="C60" s="38"/>
      <c r="D60" s="37"/>
      <c r="E60" s="37"/>
      <c r="F60" s="37"/>
      <c r="G60" s="37"/>
      <c r="H60" s="37"/>
      <c r="I60" s="37"/>
      <c r="J60" s="37"/>
      <c r="K60" s="37"/>
      <c r="L60" s="58"/>
      <c r="M60" s="58"/>
      <c r="N60" s="39"/>
      <c r="O60" s="38"/>
      <c r="P60" s="37"/>
      <c r="Q60" s="37"/>
      <c r="R60" s="37"/>
      <c r="S60" s="37"/>
      <c r="T60" s="37"/>
      <c r="U60" s="37"/>
      <c r="V60" s="37"/>
      <c r="W60" s="37"/>
    </row>
    <row r="61" spans="2:23" x14ac:dyDescent="0.3">
      <c r="B61" s="39"/>
      <c r="C61" s="38"/>
      <c r="D61" s="37"/>
      <c r="E61" s="37"/>
      <c r="F61" s="37"/>
      <c r="G61" s="37"/>
      <c r="H61" s="37"/>
      <c r="I61" s="37"/>
      <c r="J61" s="37"/>
      <c r="K61" s="37"/>
      <c r="L61" s="58"/>
      <c r="M61" s="58"/>
      <c r="N61" s="39"/>
      <c r="O61" s="38"/>
      <c r="P61" s="37"/>
      <c r="Q61" s="37"/>
      <c r="R61" s="37"/>
      <c r="S61" s="37"/>
      <c r="T61" s="37"/>
      <c r="U61" s="37"/>
      <c r="V61" s="37"/>
      <c r="W61" s="37"/>
    </row>
    <row r="62" spans="2:23" x14ac:dyDescent="0.3">
      <c r="B62" s="39"/>
      <c r="C62" s="38"/>
      <c r="D62" s="37"/>
      <c r="E62" s="37"/>
      <c r="F62" s="37"/>
      <c r="G62" s="37"/>
      <c r="H62" s="37"/>
      <c r="I62" s="37"/>
      <c r="J62" s="37"/>
      <c r="K62" s="37"/>
      <c r="L62" s="58"/>
      <c r="M62" s="58"/>
      <c r="N62" s="39"/>
      <c r="O62" s="38"/>
      <c r="P62" s="37"/>
      <c r="Q62" s="37"/>
      <c r="R62" s="37"/>
      <c r="S62" s="37"/>
      <c r="T62" s="37"/>
      <c r="U62" s="37"/>
      <c r="V62" s="37"/>
      <c r="W62" s="37"/>
    </row>
    <row r="63" spans="2:23" x14ac:dyDescent="0.3">
      <c r="B63" s="37"/>
      <c r="C63" s="38"/>
      <c r="D63" s="37"/>
      <c r="E63" s="37"/>
      <c r="F63" s="37"/>
      <c r="G63" s="37"/>
      <c r="H63" s="37"/>
      <c r="I63" s="37"/>
      <c r="J63" s="37"/>
      <c r="K63" s="37"/>
      <c r="L63" s="58"/>
      <c r="M63" s="58"/>
      <c r="N63" s="39"/>
      <c r="O63" s="38"/>
      <c r="P63" s="37"/>
      <c r="Q63" s="37"/>
      <c r="R63" s="37"/>
      <c r="S63" s="37"/>
      <c r="T63" s="37"/>
      <c r="U63" s="37"/>
      <c r="V63" s="37"/>
      <c r="W63" s="37"/>
    </row>
    <row r="64" spans="2:23" x14ac:dyDescent="0.3">
      <c r="B64" s="37"/>
      <c r="C64" s="38"/>
      <c r="D64" s="37"/>
      <c r="E64" s="37"/>
      <c r="F64" s="37"/>
      <c r="G64" s="37"/>
      <c r="H64" s="37"/>
      <c r="I64" s="37"/>
      <c r="J64" s="37"/>
      <c r="K64" s="37"/>
      <c r="L64" s="58"/>
      <c r="M64" s="58"/>
      <c r="N64" s="39"/>
      <c r="O64" s="38"/>
      <c r="P64" s="37"/>
      <c r="Q64" s="37"/>
      <c r="R64" s="37"/>
      <c r="S64" s="37"/>
      <c r="T64" s="37"/>
      <c r="U64" s="37"/>
      <c r="V64" s="37"/>
      <c r="W64" s="37"/>
    </row>
    <row r="65" spans="2:23" x14ac:dyDescent="0.3">
      <c r="B65" s="37"/>
      <c r="C65" s="38"/>
      <c r="D65" s="37"/>
      <c r="E65" s="37"/>
      <c r="F65" s="37"/>
      <c r="G65" s="37"/>
      <c r="H65" s="37"/>
      <c r="I65" s="37"/>
      <c r="J65" s="37"/>
      <c r="K65" s="37"/>
      <c r="L65" s="58"/>
      <c r="M65" s="58"/>
      <c r="N65" s="39"/>
      <c r="O65" s="38"/>
      <c r="P65" s="37"/>
      <c r="Q65" s="37"/>
      <c r="R65" s="37"/>
      <c r="S65" s="37"/>
      <c r="T65" s="37"/>
      <c r="U65" s="37"/>
      <c r="V65" s="37"/>
      <c r="W65" s="37"/>
    </row>
    <row r="66" spans="2:23" x14ac:dyDescent="0.3">
      <c r="B66" s="37"/>
      <c r="C66" s="38"/>
      <c r="D66" s="37"/>
      <c r="E66" s="37"/>
      <c r="F66" s="37"/>
      <c r="G66" s="37"/>
      <c r="H66" s="37"/>
      <c r="I66" s="37"/>
      <c r="J66" s="37"/>
      <c r="K66" s="37"/>
      <c r="L66" s="58"/>
      <c r="M66" s="58"/>
      <c r="N66" s="37"/>
      <c r="O66" s="38"/>
      <c r="P66" s="37"/>
      <c r="Q66" s="37"/>
      <c r="R66" s="37"/>
      <c r="S66" s="37"/>
      <c r="T66" s="37"/>
      <c r="U66" s="37"/>
      <c r="V66" s="37"/>
      <c r="W66" s="37"/>
    </row>
    <row r="67" spans="2:23" x14ac:dyDescent="0.3">
      <c r="B67" s="37"/>
      <c r="C67" s="38"/>
      <c r="D67" s="37"/>
      <c r="E67" s="37"/>
      <c r="F67" s="37"/>
      <c r="G67" s="37"/>
      <c r="H67" s="37"/>
      <c r="I67" s="37"/>
      <c r="J67" s="37"/>
      <c r="K67" s="37"/>
      <c r="L67" s="58"/>
      <c r="M67" s="58"/>
      <c r="N67" s="37"/>
      <c r="O67" s="38"/>
      <c r="P67" s="37"/>
      <c r="Q67" s="37"/>
      <c r="R67" s="37"/>
      <c r="S67" s="37"/>
      <c r="T67" s="37"/>
      <c r="U67" s="37"/>
      <c r="V67" s="37"/>
      <c r="W67" s="37"/>
    </row>
    <row r="68" spans="2:23" x14ac:dyDescent="0.3">
      <c r="B68" s="37"/>
      <c r="C68" s="38"/>
      <c r="D68" s="37"/>
      <c r="E68" s="37"/>
      <c r="F68" s="37"/>
      <c r="G68" s="37"/>
      <c r="H68" s="37"/>
      <c r="I68" s="37"/>
      <c r="J68" s="37"/>
      <c r="K68" s="37"/>
      <c r="L68" s="58"/>
      <c r="M68" s="58"/>
      <c r="N68" s="37"/>
      <c r="O68" s="38"/>
      <c r="P68" s="37"/>
      <c r="Q68" s="37"/>
      <c r="R68" s="37"/>
      <c r="S68" s="37"/>
      <c r="T68" s="37"/>
      <c r="U68" s="37"/>
      <c r="V68" s="37"/>
      <c r="W68" s="37"/>
    </row>
    <row r="69" spans="2:23" x14ac:dyDescent="0.3">
      <c r="B69" s="37"/>
      <c r="C69" s="38"/>
      <c r="D69" s="37"/>
      <c r="E69" s="37"/>
      <c r="F69" s="37"/>
      <c r="G69" s="37"/>
      <c r="H69" s="37"/>
      <c r="I69" s="37"/>
      <c r="J69" s="37"/>
      <c r="K69" s="37"/>
      <c r="L69" s="58"/>
      <c r="M69" s="58"/>
      <c r="N69" s="37"/>
      <c r="O69" s="38"/>
      <c r="P69" s="37"/>
      <c r="Q69" s="37"/>
      <c r="R69" s="37"/>
      <c r="S69" s="37"/>
      <c r="T69" s="37"/>
      <c r="U69" s="37"/>
      <c r="V69" s="37"/>
      <c r="W69" s="37"/>
    </row>
    <row r="70" spans="2:23" x14ac:dyDescent="0.3">
      <c r="B70" s="37"/>
      <c r="C70" s="38"/>
      <c r="D70" s="37"/>
      <c r="E70" s="37"/>
      <c r="F70" s="37"/>
      <c r="G70" s="37"/>
      <c r="H70" s="37"/>
      <c r="I70" s="37"/>
      <c r="J70" s="37"/>
      <c r="K70" s="37"/>
      <c r="L70" s="58"/>
      <c r="M70" s="58"/>
      <c r="N70" s="37"/>
      <c r="O70" s="38"/>
      <c r="P70" s="37"/>
      <c r="Q70" s="37"/>
      <c r="R70" s="37"/>
      <c r="S70" s="37"/>
      <c r="T70" s="37"/>
      <c r="U70" s="37"/>
      <c r="V70" s="37"/>
      <c r="W70" s="37"/>
    </row>
    <row r="71" spans="2:23" x14ac:dyDescent="0.3">
      <c r="B71" s="37"/>
      <c r="C71" s="38"/>
      <c r="D71" s="37"/>
      <c r="E71" s="37"/>
      <c r="F71" s="37"/>
      <c r="G71" s="37"/>
      <c r="H71" s="37"/>
      <c r="I71" s="37"/>
      <c r="J71" s="37"/>
      <c r="K71" s="37"/>
      <c r="L71" s="58"/>
      <c r="M71" s="58"/>
      <c r="N71" s="37"/>
      <c r="O71" s="38"/>
      <c r="P71" s="37"/>
      <c r="Q71" s="37"/>
      <c r="R71" s="37"/>
      <c r="S71" s="37"/>
      <c r="T71" s="37"/>
      <c r="U71" s="37"/>
      <c r="V71" s="37"/>
      <c r="W71" s="37"/>
    </row>
    <row r="72" spans="2:23" x14ac:dyDescent="0.3">
      <c r="B72" s="37"/>
      <c r="C72" s="38"/>
      <c r="D72" s="37"/>
      <c r="E72" s="37"/>
      <c r="F72" s="37"/>
      <c r="G72" s="37"/>
      <c r="H72" s="37"/>
      <c r="I72" s="37"/>
      <c r="J72" s="37"/>
      <c r="K72" s="37"/>
      <c r="L72" s="58"/>
      <c r="M72" s="58"/>
      <c r="N72" s="37"/>
      <c r="O72" s="38"/>
      <c r="P72" s="37"/>
      <c r="Q72" s="37"/>
      <c r="R72" s="37"/>
      <c r="S72" s="37"/>
      <c r="T72" s="37"/>
      <c r="U72" s="37"/>
      <c r="V72" s="37"/>
      <c r="W72" s="37"/>
    </row>
    <row r="73" spans="2:23" x14ac:dyDescent="0.3">
      <c r="B73" s="37"/>
      <c r="C73" s="38"/>
      <c r="D73" s="37"/>
      <c r="E73" s="37"/>
      <c r="F73" s="37"/>
      <c r="G73" s="37"/>
      <c r="H73" s="37"/>
      <c r="I73" s="37"/>
      <c r="J73" s="37"/>
      <c r="K73" s="37"/>
      <c r="L73" s="58"/>
      <c r="M73" s="58"/>
      <c r="N73" s="37"/>
      <c r="O73" s="38"/>
      <c r="P73" s="37"/>
      <c r="Q73" s="37"/>
      <c r="R73" s="37"/>
      <c r="S73" s="37"/>
      <c r="T73" s="37"/>
      <c r="U73" s="37"/>
      <c r="V73" s="37"/>
      <c r="W73" s="37"/>
    </row>
    <row r="74" spans="2:23" x14ac:dyDescent="0.3">
      <c r="B74" s="37"/>
      <c r="C74" s="38"/>
      <c r="D74" s="37"/>
      <c r="E74" s="37"/>
      <c r="F74" s="37"/>
      <c r="G74" s="37"/>
      <c r="H74" s="37"/>
      <c r="I74" s="37"/>
      <c r="J74" s="37"/>
      <c r="K74" s="37"/>
      <c r="L74" s="58"/>
      <c r="M74" s="58"/>
      <c r="N74" s="37"/>
      <c r="O74" s="38"/>
      <c r="P74" s="37"/>
      <c r="Q74" s="37"/>
      <c r="R74" s="37"/>
      <c r="S74" s="37"/>
      <c r="T74" s="37"/>
      <c r="U74" s="37"/>
      <c r="V74" s="37"/>
      <c r="W74" s="37"/>
    </row>
    <row r="75" spans="2:23" x14ac:dyDescent="0.3">
      <c r="B75" s="37"/>
      <c r="C75" s="38"/>
      <c r="D75" s="37"/>
      <c r="E75" s="37"/>
      <c r="F75" s="37"/>
      <c r="G75" s="37"/>
      <c r="H75" s="37"/>
      <c r="I75" s="37"/>
      <c r="J75" s="37"/>
      <c r="K75" s="37"/>
      <c r="L75" s="58"/>
      <c r="M75" s="58"/>
      <c r="N75" s="37"/>
      <c r="O75" s="38"/>
      <c r="P75" s="37"/>
      <c r="Q75" s="37"/>
      <c r="R75" s="37"/>
      <c r="S75" s="37"/>
      <c r="T75" s="37"/>
      <c r="U75" s="37"/>
      <c r="V75" s="37"/>
      <c r="W75" s="37"/>
    </row>
    <row r="76" spans="2:23" x14ac:dyDescent="0.3">
      <c r="B76" s="37"/>
      <c r="C76" s="38"/>
      <c r="D76" s="37"/>
      <c r="E76" s="37"/>
      <c r="F76" s="37"/>
      <c r="G76" s="37"/>
      <c r="H76" s="37"/>
      <c r="I76" s="37"/>
      <c r="J76" s="37"/>
      <c r="K76" s="37"/>
      <c r="L76" s="58"/>
      <c r="M76" s="58"/>
      <c r="N76" s="37"/>
      <c r="O76" s="38"/>
      <c r="P76" s="37"/>
      <c r="Q76" s="37"/>
      <c r="R76" s="37"/>
      <c r="S76" s="37"/>
      <c r="T76" s="37"/>
      <c r="U76" s="37"/>
      <c r="V76" s="37"/>
      <c r="W76" s="37"/>
    </row>
    <row r="77" spans="2:23" x14ac:dyDescent="0.3">
      <c r="B77" s="37"/>
      <c r="C77" s="38"/>
      <c r="D77" s="37"/>
      <c r="E77" s="37"/>
      <c r="F77" s="37"/>
      <c r="G77" s="37"/>
      <c r="H77" s="37"/>
      <c r="I77" s="37"/>
      <c r="J77" s="37"/>
      <c r="K77" s="37"/>
      <c r="L77" s="58"/>
      <c r="M77" s="58"/>
      <c r="N77" s="37"/>
      <c r="O77" s="38"/>
      <c r="P77" s="37"/>
      <c r="Q77" s="37"/>
      <c r="R77" s="37"/>
      <c r="S77" s="37"/>
      <c r="T77" s="37"/>
      <c r="U77" s="37"/>
      <c r="V77" s="37"/>
      <c r="W77" s="37"/>
    </row>
    <row r="78" spans="2:23" x14ac:dyDescent="0.3">
      <c r="B78" s="37"/>
      <c r="C78" s="38"/>
      <c r="D78" s="37"/>
      <c r="E78" s="37"/>
      <c r="F78" s="37"/>
      <c r="G78" s="37"/>
      <c r="H78" s="37"/>
      <c r="I78" s="37"/>
      <c r="J78" s="37"/>
      <c r="K78" s="37"/>
      <c r="L78" s="58"/>
      <c r="M78" s="58"/>
      <c r="N78" s="37"/>
      <c r="O78" s="38"/>
      <c r="P78" s="37"/>
      <c r="Q78" s="37"/>
      <c r="R78" s="37"/>
      <c r="S78" s="37"/>
      <c r="T78" s="37"/>
      <c r="U78" s="37"/>
      <c r="V78" s="37"/>
      <c r="W78" s="37"/>
    </row>
    <row r="79" spans="2:23" x14ac:dyDescent="0.3">
      <c r="B79" s="37"/>
      <c r="C79" s="38"/>
      <c r="D79" s="37"/>
      <c r="E79" s="37"/>
      <c r="F79" s="37"/>
      <c r="G79" s="37"/>
      <c r="H79" s="37"/>
      <c r="I79" s="37"/>
      <c r="J79" s="37"/>
      <c r="K79" s="37"/>
      <c r="L79" s="58"/>
      <c r="M79" s="58"/>
      <c r="N79" s="37"/>
      <c r="O79" s="38"/>
      <c r="P79" s="37"/>
      <c r="Q79" s="37"/>
      <c r="R79" s="37"/>
      <c r="S79" s="37"/>
      <c r="T79" s="37"/>
      <c r="U79" s="37"/>
      <c r="V79" s="37"/>
      <c r="W79" s="37"/>
    </row>
    <row r="80" spans="2:23" x14ac:dyDescent="0.3">
      <c r="B80" s="37"/>
      <c r="C80" s="38"/>
      <c r="D80" s="37"/>
      <c r="E80" s="37"/>
      <c r="F80" s="37"/>
      <c r="G80" s="37"/>
      <c r="H80" s="37"/>
      <c r="I80" s="37"/>
      <c r="J80" s="37"/>
      <c r="K80" s="37"/>
      <c r="L80" s="58"/>
      <c r="M80" s="58"/>
      <c r="N80" s="37"/>
      <c r="O80" s="38"/>
      <c r="P80" s="37"/>
      <c r="Q80" s="37"/>
      <c r="R80" s="37"/>
      <c r="S80" s="37"/>
      <c r="T80" s="37"/>
      <c r="U80" s="37"/>
      <c r="V80" s="37"/>
      <c r="W80" s="37"/>
    </row>
    <row r="81" spans="2:23" x14ac:dyDescent="0.3">
      <c r="B81" s="37"/>
      <c r="C81" s="38"/>
      <c r="D81" s="37"/>
      <c r="E81" s="37"/>
      <c r="F81" s="37"/>
      <c r="G81" s="37"/>
      <c r="H81" s="37"/>
      <c r="I81" s="37"/>
      <c r="J81" s="37"/>
      <c r="K81" s="37"/>
      <c r="L81" s="58"/>
      <c r="M81" s="58"/>
      <c r="N81" s="37"/>
      <c r="O81" s="38"/>
      <c r="P81" s="37"/>
      <c r="Q81" s="37"/>
      <c r="R81" s="37"/>
      <c r="S81" s="37"/>
      <c r="T81" s="37"/>
      <c r="U81" s="37"/>
      <c r="V81" s="37"/>
      <c r="W81" s="37"/>
    </row>
    <row r="82" spans="2:23" x14ac:dyDescent="0.3">
      <c r="B82" s="37"/>
      <c r="C82" s="38"/>
      <c r="D82" s="37"/>
      <c r="E82" s="37"/>
      <c r="F82" s="37"/>
      <c r="G82" s="37"/>
      <c r="H82" s="37"/>
      <c r="I82" s="37"/>
      <c r="J82" s="37"/>
      <c r="K82" s="37"/>
      <c r="L82" s="58"/>
      <c r="M82" s="58"/>
      <c r="N82" s="37"/>
      <c r="O82" s="38"/>
      <c r="P82" s="37"/>
      <c r="Q82" s="37"/>
      <c r="R82" s="37"/>
      <c r="S82" s="37"/>
      <c r="T82" s="37"/>
      <c r="U82" s="37"/>
      <c r="V82" s="37"/>
      <c r="W82" s="37"/>
    </row>
    <row r="83" spans="2:23" x14ac:dyDescent="0.3">
      <c r="B83" s="37"/>
      <c r="C83" s="38"/>
      <c r="D83" s="37"/>
      <c r="E83" s="37"/>
      <c r="F83" s="37"/>
      <c r="G83" s="37"/>
      <c r="H83" s="37"/>
      <c r="I83" s="37"/>
      <c r="J83" s="37"/>
      <c r="K83" s="37"/>
      <c r="L83" s="58"/>
      <c r="M83" s="58"/>
      <c r="N83" s="37"/>
      <c r="O83" s="38"/>
      <c r="P83" s="37"/>
      <c r="Q83" s="37"/>
      <c r="R83" s="37"/>
      <c r="S83" s="37"/>
      <c r="T83" s="37"/>
      <c r="U83" s="37"/>
      <c r="V83" s="37"/>
      <c r="W83" s="37"/>
    </row>
    <row r="84" spans="2:23" x14ac:dyDescent="0.3">
      <c r="B84" s="37"/>
      <c r="C84" s="38"/>
      <c r="D84" s="37"/>
      <c r="E84" s="37"/>
      <c r="F84" s="37"/>
      <c r="G84" s="37"/>
      <c r="H84" s="37"/>
      <c r="I84" s="37"/>
      <c r="J84" s="37"/>
      <c r="K84" s="37"/>
      <c r="L84" s="58"/>
      <c r="M84" s="58"/>
      <c r="N84" s="37"/>
      <c r="O84" s="38"/>
      <c r="P84" s="37"/>
      <c r="Q84" s="37"/>
      <c r="R84" s="37"/>
      <c r="S84" s="37"/>
      <c r="T84" s="37"/>
      <c r="U84" s="37"/>
      <c r="V84" s="37"/>
      <c r="W84" s="37"/>
    </row>
    <row r="85" spans="2:23" x14ac:dyDescent="0.3">
      <c r="B85" s="37"/>
      <c r="C85" s="38"/>
      <c r="D85" s="37"/>
      <c r="E85" s="37"/>
      <c r="F85" s="37"/>
      <c r="G85" s="37"/>
      <c r="H85" s="37"/>
      <c r="I85" s="37"/>
      <c r="J85" s="37"/>
      <c r="K85" s="37"/>
      <c r="L85" s="58"/>
      <c r="M85" s="58"/>
      <c r="N85" s="37"/>
      <c r="O85" s="38"/>
      <c r="P85" s="37"/>
      <c r="Q85" s="37"/>
      <c r="R85" s="37"/>
      <c r="S85" s="37"/>
      <c r="T85" s="37"/>
      <c r="U85" s="37"/>
      <c r="V85" s="37"/>
      <c r="W85" s="37"/>
    </row>
    <row r="86" spans="2:23" x14ac:dyDescent="0.3">
      <c r="B86" s="37"/>
      <c r="C86" s="38"/>
      <c r="D86" s="37"/>
      <c r="E86" s="37"/>
      <c r="F86" s="37"/>
      <c r="G86" s="37"/>
      <c r="H86" s="37"/>
      <c r="I86" s="37"/>
      <c r="J86" s="37"/>
      <c r="K86" s="37"/>
      <c r="L86" s="58"/>
      <c r="M86" s="58"/>
      <c r="N86" s="37"/>
      <c r="O86" s="38"/>
      <c r="P86" s="37"/>
      <c r="Q86" s="37"/>
      <c r="R86" s="37"/>
      <c r="S86" s="37"/>
      <c r="T86" s="37"/>
      <c r="U86" s="37"/>
      <c r="V86" s="37"/>
      <c r="W86" s="37"/>
    </row>
    <row r="87" spans="2:23" s="58" customFormat="1" x14ac:dyDescent="0.3">
      <c r="B87" s="37"/>
      <c r="C87" s="38"/>
      <c r="D87" s="37"/>
      <c r="E87" s="37"/>
      <c r="F87" s="37"/>
      <c r="G87" s="37"/>
      <c r="H87" s="37"/>
      <c r="I87" s="37"/>
      <c r="J87" s="37"/>
      <c r="K87" s="37"/>
      <c r="N87" s="37"/>
      <c r="O87" s="38"/>
      <c r="P87" s="37"/>
      <c r="Q87" s="37"/>
      <c r="R87" s="37"/>
      <c r="S87" s="37"/>
      <c r="T87" s="37"/>
      <c r="U87" s="37"/>
      <c r="V87" s="37"/>
      <c r="W87" s="37"/>
    </row>
    <row r="88" spans="2:23" s="58" customFormat="1" x14ac:dyDescent="0.3">
      <c r="B88" s="37"/>
      <c r="C88" s="38"/>
      <c r="D88" s="37"/>
      <c r="E88" s="37"/>
      <c r="F88" s="37"/>
      <c r="G88" s="37"/>
      <c r="H88" s="37"/>
      <c r="I88" s="37"/>
      <c r="J88" s="37"/>
      <c r="K88" s="37"/>
      <c r="N88" s="37"/>
      <c r="O88" s="38"/>
      <c r="P88" s="37"/>
      <c r="Q88" s="37"/>
      <c r="R88" s="37"/>
      <c r="S88" s="37"/>
      <c r="T88" s="37"/>
      <c r="U88" s="37"/>
      <c r="V88" s="37"/>
      <c r="W88" s="37"/>
    </row>
    <row r="89" spans="2:23" s="58" customFormat="1" x14ac:dyDescent="0.3">
      <c r="B89" s="1"/>
      <c r="C89" s="1"/>
      <c r="D89" s="1"/>
      <c r="E89" s="1"/>
      <c r="F89" s="1"/>
      <c r="G89" s="1"/>
      <c r="H89" s="1"/>
      <c r="I89" s="1"/>
      <c r="J89" s="1"/>
      <c r="K89" s="1"/>
      <c r="N89" s="37"/>
      <c r="O89" s="38"/>
      <c r="P89" s="37"/>
      <c r="Q89" s="37"/>
      <c r="R89" s="37"/>
      <c r="S89" s="37"/>
      <c r="T89" s="37"/>
      <c r="U89" s="37"/>
      <c r="V89" s="37"/>
      <c r="W89" s="37"/>
    </row>
    <row r="90" spans="2:23" s="58" customFormat="1" x14ac:dyDescent="0.3">
      <c r="B90" s="1"/>
      <c r="C90" s="1"/>
      <c r="D90" s="1"/>
      <c r="E90" s="1"/>
      <c r="F90" s="1"/>
      <c r="G90" s="1"/>
      <c r="H90" s="1"/>
      <c r="I90" s="1"/>
      <c r="J90" s="1"/>
      <c r="K90" s="1"/>
      <c r="N90" s="37"/>
      <c r="O90" s="38"/>
      <c r="P90" s="37"/>
      <c r="Q90" s="37"/>
      <c r="R90" s="37"/>
      <c r="S90" s="37"/>
      <c r="T90" s="37"/>
      <c r="U90" s="37"/>
      <c r="V90" s="37"/>
      <c r="W90" s="37"/>
    </row>
    <row r="91" spans="2:23" s="58" customFormat="1" x14ac:dyDescent="0.3">
      <c r="B91" s="1"/>
      <c r="C91" s="1"/>
      <c r="D91" s="1"/>
      <c r="E91" s="1"/>
      <c r="F91" s="1"/>
      <c r="G91" s="1"/>
      <c r="H91" s="1"/>
      <c r="I91" s="1"/>
      <c r="J91" s="1"/>
      <c r="K91" s="1"/>
      <c r="N91" s="37"/>
      <c r="O91" s="38"/>
      <c r="P91" s="37"/>
      <c r="Q91" s="37"/>
      <c r="R91" s="37"/>
      <c r="S91" s="37"/>
      <c r="T91" s="37"/>
      <c r="U91" s="37"/>
      <c r="V91" s="37"/>
      <c r="W91" s="37"/>
    </row>
    <row r="92" spans="2:23" s="58" customFormat="1" x14ac:dyDescent="0.3">
      <c r="B92" s="1"/>
      <c r="C92" s="1"/>
      <c r="D92" s="1"/>
      <c r="E92" s="1"/>
      <c r="F92" s="1"/>
      <c r="G92" s="1"/>
      <c r="H92" s="1"/>
      <c r="I92" s="1"/>
      <c r="J92" s="1"/>
      <c r="K92" s="1"/>
      <c r="N92" s="1"/>
      <c r="O92" s="1"/>
      <c r="P92" s="1"/>
      <c r="Q92" s="1"/>
      <c r="R92" s="1"/>
      <c r="S92" s="1"/>
      <c r="T92" s="1"/>
      <c r="U92" s="1"/>
      <c r="V92" s="1"/>
      <c r="W92" s="1"/>
    </row>
    <row r="93" spans="2:23" s="58" customFormat="1" x14ac:dyDescent="0.3">
      <c r="B93" s="1"/>
      <c r="C93" s="1"/>
      <c r="D93" s="1"/>
      <c r="E93" s="1"/>
      <c r="F93" s="1"/>
      <c r="G93" s="1"/>
      <c r="H93" s="1"/>
      <c r="I93" s="1"/>
      <c r="J93" s="1"/>
      <c r="K93" s="1"/>
      <c r="N93" s="1"/>
      <c r="O93" s="1"/>
      <c r="P93" s="1"/>
      <c r="Q93" s="1"/>
      <c r="R93" s="1"/>
      <c r="S93" s="1"/>
      <c r="T93" s="1"/>
      <c r="U93" s="1"/>
      <c r="V93" s="1"/>
      <c r="W93" s="1"/>
    </row>
    <row r="94" spans="2:23" s="58" customFormat="1" x14ac:dyDescent="0.3">
      <c r="B94" s="1"/>
      <c r="C94" s="1"/>
      <c r="D94" s="1"/>
      <c r="E94" s="1"/>
      <c r="F94" s="1"/>
      <c r="G94" s="1"/>
      <c r="H94" s="1"/>
      <c r="I94" s="1"/>
      <c r="J94" s="1"/>
      <c r="K94" s="1"/>
      <c r="N94" s="1"/>
      <c r="O94" s="1"/>
      <c r="P94" s="1"/>
      <c r="Q94" s="1"/>
      <c r="R94" s="1"/>
      <c r="S94" s="1"/>
      <c r="T94" s="1"/>
      <c r="U94" s="1"/>
      <c r="V94" s="1"/>
      <c r="W94" s="1"/>
    </row>
    <row r="95" spans="2:23" s="58" customFormat="1" x14ac:dyDescent="0.3">
      <c r="B95" s="1"/>
      <c r="C95" s="1"/>
      <c r="D95" s="1"/>
      <c r="E95" s="1"/>
      <c r="F95" s="1"/>
      <c r="G95" s="1"/>
      <c r="H95" s="1"/>
      <c r="I95" s="1"/>
      <c r="J95" s="1"/>
      <c r="K95" s="1"/>
      <c r="N95" s="1"/>
      <c r="O95" s="1"/>
      <c r="P95" s="1"/>
      <c r="Q95" s="1"/>
      <c r="R95" s="1"/>
      <c r="S95" s="1"/>
      <c r="T95" s="1"/>
      <c r="U95" s="1"/>
      <c r="V95" s="1"/>
      <c r="W95" s="1"/>
    </row>
    <row r="96" spans="2:23" s="58" customFormat="1" x14ac:dyDescent="0.3">
      <c r="B96" s="1"/>
      <c r="C96" s="1"/>
      <c r="D96" s="1"/>
      <c r="E96" s="1"/>
      <c r="F96" s="1"/>
      <c r="G96" s="1"/>
      <c r="H96" s="1"/>
      <c r="I96" s="1"/>
      <c r="J96" s="1"/>
      <c r="K96" s="1"/>
      <c r="N96" s="1"/>
      <c r="O96" s="1"/>
      <c r="P96" s="1"/>
      <c r="Q96" s="1"/>
      <c r="R96" s="1"/>
      <c r="S96" s="1"/>
      <c r="T96" s="1"/>
      <c r="U96" s="1"/>
      <c r="V96" s="1"/>
      <c r="W96" s="1"/>
    </row>
    <row r="97" spans="2:23" s="58" customFormat="1" x14ac:dyDescent="0.3">
      <c r="B97" s="1"/>
      <c r="C97" s="1"/>
      <c r="D97" s="1"/>
      <c r="E97" s="1"/>
      <c r="F97" s="1"/>
      <c r="G97" s="1"/>
      <c r="H97" s="1"/>
      <c r="I97" s="1"/>
      <c r="J97" s="1"/>
      <c r="K97" s="1"/>
      <c r="N97" s="1"/>
      <c r="O97" s="1"/>
      <c r="P97" s="1"/>
      <c r="Q97" s="1"/>
      <c r="R97" s="1"/>
      <c r="S97" s="1"/>
      <c r="T97" s="1"/>
      <c r="U97" s="1"/>
      <c r="V97" s="1"/>
      <c r="W97" s="1"/>
    </row>
    <row r="98" spans="2:23" s="58" customFormat="1" x14ac:dyDescent="0.3">
      <c r="B98" s="1"/>
      <c r="C98" s="1"/>
      <c r="D98" s="1"/>
      <c r="E98" s="1"/>
      <c r="F98" s="1"/>
      <c r="G98" s="1"/>
      <c r="H98" s="1"/>
      <c r="I98" s="1"/>
      <c r="J98" s="1"/>
      <c r="K98" s="1"/>
      <c r="N98" s="1"/>
      <c r="O98" s="1"/>
      <c r="P98" s="1"/>
      <c r="Q98" s="1"/>
      <c r="R98" s="1"/>
      <c r="S98" s="1"/>
      <c r="T98" s="1"/>
      <c r="U98" s="1"/>
      <c r="V98" s="1"/>
      <c r="W98" s="1"/>
    </row>
    <row r="99" spans="2:23" s="58" customFormat="1" x14ac:dyDescent="0.3">
      <c r="B99" s="1"/>
      <c r="C99" s="1"/>
      <c r="D99" s="1"/>
      <c r="E99" s="1"/>
      <c r="F99" s="1"/>
      <c r="G99" s="1"/>
      <c r="H99" s="1"/>
      <c r="I99" s="1"/>
      <c r="J99" s="1"/>
      <c r="K99" s="1"/>
      <c r="N99" s="1"/>
      <c r="O99" s="1"/>
      <c r="P99" s="1"/>
      <c r="Q99" s="1"/>
      <c r="R99" s="1"/>
      <c r="S99" s="1"/>
      <c r="T99" s="1"/>
      <c r="U99" s="1"/>
      <c r="V99" s="1"/>
      <c r="W99" s="1"/>
    </row>
    <row r="100" spans="2:23" s="58" customFormat="1" x14ac:dyDescent="0.3">
      <c r="B100" s="1"/>
      <c r="C100" s="1"/>
      <c r="D100" s="1"/>
      <c r="E100" s="1"/>
      <c r="F100" s="1"/>
      <c r="G100" s="1"/>
      <c r="H100" s="1"/>
      <c r="I100" s="1"/>
      <c r="J100" s="1"/>
      <c r="K100" s="1"/>
      <c r="N100" s="1"/>
      <c r="O100" s="1"/>
      <c r="P100" s="1"/>
      <c r="Q100" s="1"/>
      <c r="R100" s="1"/>
      <c r="S100" s="1"/>
      <c r="T100" s="1"/>
      <c r="U100" s="1"/>
      <c r="V100" s="1"/>
      <c r="W100" s="1"/>
    </row>
    <row r="101" spans="2:23" s="58" customFormat="1" x14ac:dyDescent="0.3">
      <c r="B101" s="1"/>
      <c r="C101" s="1"/>
      <c r="D101" s="1"/>
      <c r="E101" s="1"/>
      <c r="F101" s="1"/>
      <c r="G101" s="1"/>
      <c r="H101" s="1"/>
      <c r="I101" s="1"/>
      <c r="J101" s="1"/>
      <c r="K101" s="1"/>
      <c r="N101" s="1"/>
      <c r="O101" s="1"/>
      <c r="P101" s="1"/>
      <c r="Q101" s="1"/>
      <c r="R101" s="1"/>
      <c r="S101" s="1"/>
      <c r="T101" s="1"/>
      <c r="U101" s="1"/>
      <c r="V101" s="1"/>
      <c r="W101" s="1"/>
    </row>
    <row r="102" spans="2:23" s="58" customFormat="1" x14ac:dyDescent="0.3">
      <c r="B102" s="1"/>
      <c r="C102" s="1"/>
      <c r="D102" s="1"/>
      <c r="E102" s="1"/>
      <c r="F102" s="1"/>
      <c r="G102" s="1"/>
      <c r="H102" s="1"/>
      <c r="I102" s="1"/>
      <c r="J102" s="1"/>
      <c r="K102" s="1"/>
      <c r="N102" s="1"/>
      <c r="O102" s="1"/>
      <c r="P102" s="1"/>
      <c r="Q102" s="1"/>
      <c r="R102" s="1"/>
      <c r="S102" s="1"/>
      <c r="T102" s="1"/>
      <c r="U102" s="1"/>
      <c r="V102" s="1"/>
      <c r="W102" s="1"/>
    </row>
    <row r="103" spans="2:23" s="58" customFormat="1" x14ac:dyDescent="0.3">
      <c r="B103" s="1"/>
      <c r="C103" s="1"/>
      <c r="D103" s="1"/>
      <c r="E103" s="1"/>
      <c r="F103" s="1"/>
      <c r="G103" s="1"/>
      <c r="H103" s="1"/>
      <c r="I103" s="1"/>
      <c r="J103" s="1"/>
      <c r="K103" s="1"/>
      <c r="N103" s="1"/>
      <c r="O103" s="1"/>
      <c r="P103" s="1"/>
      <c r="Q103" s="1"/>
      <c r="R103" s="1"/>
      <c r="S103" s="1"/>
      <c r="T103" s="1"/>
      <c r="U103" s="1"/>
      <c r="V103" s="1"/>
      <c r="W103" s="1"/>
    </row>
    <row r="104" spans="2:23" s="58" customFormat="1" x14ac:dyDescent="0.3">
      <c r="B104" s="1"/>
      <c r="C104" s="1"/>
      <c r="D104" s="1"/>
      <c r="E104" s="1"/>
      <c r="F104" s="1"/>
      <c r="G104" s="1"/>
      <c r="H104" s="1"/>
      <c r="I104" s="1"/>
      <c r="J104" s="1"/>
      <c r="K104" s="1"/>
      <c r="N104" s="1"/>
      <c r="O104" s="1"/>
      <c r="P104" s="1"/>
      <c r="Q104" s="1"/>
      <c r="R104" s="1"/>
      <c r="S104" s="1"/>
      <c r="T104" s="1"/>
      <c r="U104" s="1"/>
      <c r="V104" s="1"/>
      <c r="W104" s="1"/>
    </row>
    <row r="105" spans="2:23" s="58" customFormat="1" x14ac:dyDescent="0.3">
      <c r="B105" s="1"/>
      <c r="C105" s="1"/>
      <c r="D105" s="1"/>
      <c r="E105" s="1"/>
      <c r="F105" s="1"/>
      <c r="G105" s="1"/>
      <c r="H105" s="1"/>
      <c r="I105" s="1"/>
      <c r="J105" s="1"/>
      <c r="K105" s="1"/>
      <c r="N105" s="1"/>
      <c r="O105" s="1"/>
      <c r="P105" s="1"/>
      <c r="Q105" s="1"/>
      <c r="R105" s="1"/>
      <c r="S105" s="1"/>
      <c r="T105" s="1"/>
      <c r="U105" s="1"/>
      <c r="V105" s="1"/>
      <c r="W105" s="1"/>
    </row>
    <row r="106" spans="2:23" s="58" customFormat="1" x14ac:dyDescent="0.3">
      <c r="B106" s="1"/>
      <c r="C106" s="1"/>
      <c r="D106" s="1"/>
      <c r="E106" s="1"/>
      <c r="F106" s="1"/>
      <c r="G106" s="1"/>
      <c r="H106" s="1"/>
      <c r="I106" s="1"/>
      <c r="J106" s="1"/>
      <c r="K106" s="1"/>
      <c r="N106" s="1"/>
      <c r="O106" s="1"/>
      <c r="P106" s="1"/>
      <c r="Q106" s="1"/>
      <c r="R106" s="1"/>
      <c r="S106" s="1"/>
      <c r="T106" s="1"/>
      <c r="U106" s="1"/>
      <c r="V106" s="1"/>
      <c r="W106" s="1"/>
    </row>
    <row r="107" spans="2:23" s="58" customFormat="1" x14ac:dyDescent="0.3">
      <c r="B107" s="1"/>
      <c r="C107" s="1"/>
      <c r="D107" s="1"/>
      <c r="E107" s="1"/>
      <c r="F107" s="1"/>
      <c r="G107" s="1"/>
      <c r="H107" s="1"/>
      <c r="I107" s="1"/>
      <c r="J107" s="1"/>
      <c r="K107" s="1"/>
      <c r="N107" s="1"/>
      <c r="O107" s="1"/>
      <c r="P107" s="1"/>
      <c r="Q107" s="1"/>
      <c r="R107" s="1"/>
      <c r="S107" s="1"/>
      <c r="T107" s="1"/>
      <c r="U107" s="1"/>
      <c r="V107" s="1"/>
      <c r="W107" s="1"/>
    </row>
    <row r="108" spans="2:23" s="58" customFormat="1" x14ac:dyDescent="0.3">
      <c r="B108" s="1"/>
      <c r="C108" s="1"/>
      <c r="D108" s="1"/>
      <c r="E108" s="1"/>
      <c r="F108" s="1"/>
      <c r="G108" s="1"/>
      <c r="H108" s="1"/>
      <c r="I108" s="1"/>
      <c r="J108" s="1"/>
      <c r="K108" s="1"/>
      <c r="N108" s="1"/>
      <c r="O108" s="1"/>
      <c r="P108" s="1"/>
      <c r="Q108" s="1"/>
      <c r="R108" s="1"/>
      <c r="S108" s="1"/>
      <c r="T108" s="1"/>
      <c r="U108" s="1"/>
      <c r="V108" s="1"/>
      <c r="W108" s="1"/>
    </row>
    <row r="109" spans="2:23" s="58" customFormat="1" x14ac:dyDescent="0.3">
      <c r="B109" s="1"/>
      <c r="C109" s="1"/>
      <c r="D109" s="1"/>
      <c r="E109" s="1"/>
      <c r="F109" s="1"/>
      <c r="G109" s="1"/>
      <c r="H109" s="1"/>
      <c r="I109" s="1"/>
      <c r="J109" s="1"/>
      <c r="K109" s="1"/>
      <c r="N109" s="1"/>
      <c r="O109" s="1"/>
      <c r="P109" s="1"/>
      <c r="Q109" s="1"/>
      <c r="R109" s="1"/>
      <c r="S109" s="1"/>
      <c r="T109" s="1"/>
      <c r="U109" s="1"/>
      <c r="V109" s="1"/>
      <c r="W109" s="1"/>
    </row>
    <row r="110" spans="2:23" s="58" customFormat="1" x14ac:dyDescent="0.3">
      <c r="B110" s="1"/>
      <c r="C110" s="1"/>
      <c r="D110" s="1"/>
      <c r="E110" s="1"/>
      <c r="F110" s="1"/>
      <c r="G110" s="1"/>
      <c r="H110" s="1"/>
      <c r="I110" s="1"/>
      <c r="J110" s="1"/>
      <c r="K110" s="1"/>
      <c r="N110" s="1"/>
      <c r="O110" s="1"/>
      <c r="P110" s="1"/>
      <c r="Q110" s="1"/>
      <c r="R110" s="1"/>
      <c r="S110" s="1"/>
      <c r="T110" s="1"/>
      <c r="U110" s="1"/>
      <c r="V110" s="1"/>
      <c r="W110" s="1"/>
    </row>
    <row r="111" spans="2:23" s="58" customFormat="1" x14ac:dyDescent="0.3">
      <c r="B111" s="1"/>
      <c r="C111" s="1"/>
      <c r="D111" s="1"/>
      <c r="E111" s="1"/>
      <c r="F111" s="1"/>
      <c r="G111" s="1"/>
      <c r="H111" s="1"/>
      <c r="I111" s="1"/>
      <c r="J111" s="1"/>
      <c r="K111" s="1"/>
      <c r="N111" s="1"/>
      <c r="O111" s="1"/>
      <c r="P111" s="1"/>
      <c r="Q111" s="1"/>
      <c r="R111" s="1"/>
      <c r="S111" s="1"/>
      <c r="T111" s="1"/>
      <c r="U111" s="1"/>
      <c r="V111" s="1"/>
      <c r="W111" s="1"/>
    </row>
    <row r="112" spans="2:23" s="58" customFormat="1" x14ac:dyDescent="0.3">
      <c r="B112" s="1"/>
      <c r="C112" s="1"/>
      <c r="D112" s="1"/>
      <c r="E112" s="1"/>
      <c r="F112" s="1"/>
      <c r="G112" s="1"/>
      <c r="H112" s="1"/>
      <c r="I112" s="1"/>
      <c r="J112" s="1"/>
      <c r="K112" s="1"/>
      <c r="N112" s="1"/>
      <c r="O112" s="1"/>
      <c r="P112" s="1"/>
      <c r="Q112" s="1"/>
      <c r="R112" s="1"/>
      <c r="S112" s="1"/>
      <c r="T112" s="1"/>
      <c r="U112" s="1"/>
      <c r="V112" s="1"/>
      <c r="W112" s="1"/>
    </row>
    <row r="113" spans="2:23" s="58" customFormat="1" x14ac:dyDescent="0.3">
      <c r="B113" s="1"/>
      <c r="C113" s="1"/>
      <c r="D113" s="1"/>
      <c r="E113" s="1"/>
      <c r="F113" s="1"/>
      <c r="G113" s="1"/>
      <c r="H113" s="1"/>
      <c r="I113" s="1"/>
      <c r="J113" s="1"/>
      <c r="K113" s="1"/>
      <c r="N113" s="1"/>
      <c r="O113" s="1"/>
      <c r="P113" s="1"/>
      <c r="Q113" s="1"/>
      <c r="R113" s="1"/>
      <c r="S113" s="1"/>
      <c r="T113" s="1"/>
      <c r="U113" s="1"/>
      <c r="V113" s="1"/>
      <c r="W113" s="1"/>
    </row>
    <row r="114" spans="2:23" s="58" customFormat="1" x14ac:dyDescent="0.3">
      <c r="B114" s="1"/>
      <c r="C114" s="1"/>
      <c r="D114" s="1"/>
      <c r="E114" s="1"/>
      <c r="F114" s="1"/>
      <c r="G114" s="1"/>
      <c r="H114" s="1"/>
      <c r="I114" s="1"/>
      <c r="J114" s="1"/>
      <c r="K114" s="1"/>
      <c r="N114" s="1"/>
      <c r="O114" s="1"/>
      <c r="P114" s="1"/>
      <c r="Q114" s="1"/>
      <c r="R114" s="1"/>
      <c r="S114" s="1"/>
      <c r="T114" s="1"/>
      <c r="U114" s="1"/>
      <c r="V114" s="1"/>
      <c r="W114" s="1"/>
    </row>
    <row r="115" spans="2:23" s="58" customFormat="1" x14ac:dyDescent="0.3">
      <c r="B115" s="1"/>
      <c r="C115" s="1"/>
      <c r="D115" s="1"/>
      <c r="E115" s="1"/>
      <c r="F115" s="1"/>
      <c r="G115" s="1"/>
      <c r="H115" s="1"/>
      <c r="I115" s="1"/>
      <c r="J115" s="1"/>
      <c r="K115" s="1"/>
      <c r="N115" s="1"/>
      <c r="O115" s="1"/>
      <c r="P115" s="1"/>
      <c r="Q115" s="1"/>
      <c r="R115" s="1"/>
      <c r="S115" s="1"/>
      <c r="T115" s="1"/>
      <c r="U115" s="1"/>
      <c r="V115" s="1"/>
      <c r="W115" s="1"/>
    </row>
    <row r="116" spans="2:23" s="58" customFormat="1" x14ac:dyDescent="0.3">
      <c r="B116" s="1"/>
      <c r="C116" s="1"/>
      <c r="D116" s="1"/>
      <c r="E116" s="1"/>
      <c r="F116" s="1"/>
      <c r="G116" s="1"/>
      <c r="H116" s="1"/>
      <c r="I116" s="1"/>
      <c r="J116" s="1"/>
      <c r="K116" s="1"/>
      <c r="N116" s="1"/>
      <c r="O116" s="1"/>
      <c r="P116" s="1"/>
      <c r="Q116" s="1"/>
      <c r="R116" s="1"/>
      <c r="S116" s="1"/>
      <c r="T116" s="1"/>
      <c r="U116" s="1"/>
      <c r="V116" s="1"/>
      <c r="W116" s="1"/>
    </row>
    <row r="117" spans="2:23" s="58" customFormat="1" x14ac:dyDescent="0.3">
      <c r="B117" s="1"/>
      <c r="C117" s="1"/>
      <c r="D117" s="1"/>
      <c r="E117" s="1"/>
      <c r="F117" s="1"/>
      <c r="G117" s="1"/>
      <c r="H117" s="1"/>
      <c r="I117" s="1"/>
      <c r="J117" s="1"/>
      <c r="K117" s="1"/>
      <c r="N117" s="1"/>
      <c r="O117" s="1"/>
      <c r="P117" s="1"/>
      <c r="Q117" s="1"/>
      <c r="R117" s="1"/>
      <c r="S117" s="1"/>
      <c r="T117" s="1"/>
      <c r="U117" s="1"/>
      <c r="V117" s="1"/>
      <c r="W117" s="1"/>
    </row>
    <row r="118" spans="2:23" s="58" customFormat="1" x14ac:dyDescent="0.3">
      <c r="B118" s="1"/>
      <c r="C118" s="1"/>
      <c r="D118" s="1"/>
      <c r="E118" s="1"/>
      <c r="F118" s="1"/>
      <c r="G118" s="1"/>
      <c r="H118" s="1"/>
      <c r="I118" s="1"/>
      <c r="J118" s="1"/>
      <c r="K118" s="1"/>
      <c r="N118" s="1"/>
      <c r="O118" s="1"/>
      <c r="P118" s="1"/>
      <c r="Q118" s="1"/>
      <c r="R118" s="1"/>
      <c r="S118" s="1"/>
      <c r="T118" s="1"/>
      <c r="U118" s="1"/>
      <c r="V118" s="1"/>
      <c r="W118" s="1"/>
    </row>
    <row r="119" spans="2:23" s="58" customFormat="1" x14ac:dyDescent="0.3">
      <c r="B119" s="1"/>
      <c r="C119" s="1"/>
      <c r="D119" s="1"/>
      <c r="E119" s="1"/>
      <c r="F119" s="1"/>
      <c r="G119" s="1"/>
      <c r="H119" s="1"/>
      <c r="I119" s="1"/>
      <c r="J119" s="1"/>
      <c r="K119" s="1"/>
      <c r="N119" s="1"/>
      <c r="O119" s="1"/>
      <c r="P119" s="1"/>
      <c r="Q119" s="1"/>
      <c r="R119" s="1"/>
      <c r="S119" s="1"/>
      <c r="T119" s="1"/>
      <c r="U119" s="1"/>
      <c r="V119" s="1"/>
      <c r="W119" s="1"/>
    </row>
    <row r="120" spans="2:23" s="58" customFormat="1" x14ac:dyDescent="0.3">
      <c r="B120" s="1"/>
      <c r="C120" s="1"/>
      <c r="D120" s="1"/>
      <c r="E120" s="1"/>
      <c r="F120" s="1"/>
      <c r="G120" s="1"/>
      <c r="H120" s="1"/>
      <c r="I120" s="1"/>
      <c r="J120" s="1"/>
      <c r="K120" s="1"/>
      <c r="N120" s="1"/>
      <c r="O120" s="1"/>
      <c r="P120" s="1"/>
      <c r="Q120" s="1"/>
      <c r="R120" s="1"/>
      <c r="S120" s="1"/>
      <c r="T120" s="1"/>
      <c r="U120" s="1"/>
      <c r="V120" s="1"/>
      <c r="W120" s="1"/>
    </row>
    <row r="121" spans="2:23" s="58" customFormat="1" x14ac:dyDescent="0.3">
      <c r="B121" s="1"/>
      <c r="C121" s="1"/>
      <c r="D121" s="1"/>
      <c r="E121" s="1"/>
      <c r="F121" s="1"/>
      <c r="G121" s="1"/>
      <c r="H121" s="1"/>
      <c r="I121" s="1"/>
      <c r="J121" s="1"/>
      <c r="K121" s="1"/>
      <c r="N121" s="1"/>
      <c r="O121" s="1"/>
      <c r="P121" s="1"/>
      <c r="Q121" s="1"/>
      <c r="R121" s="1"/>
      <c r="S121" s="1"/>
      <c r="T121" s="1"/>
      <c r="U121" s="1"/>
      <c r="V121" s="1"/>
      <c r="W121" s="1"/>
    </row>
    <row r="122" spans="2:23" s="58" customFormat="1" x14ac:dyDescent="0.3">
      <c r="B122" s="1"/>
      <c r="C122" s="1"/>
      <c r="D122" s="1"/>
      <c r="E122" s="1"/>
      <c r="F122" s="1"/>
      <c r="G122" s="1"/>
      <c r="H122" s="1"/>
      <c r="I122" s="1"/>
      <c r="J122" s="1"/>
      <c r="K122" s="1"/>
      <c r="N122" s="1"/>
      <c r="O122" s="1"/>
      <c r="P122" s="1"/>
      <c r="Q122" s="1"/>
      <c r="R122" s="1"/>
      <c r="S122" s="1"/>
      <c r="T122" s="1"/>
      <c r="U122" s="1"/>
      <c r="V122" s="1"/>
      <c r="W122" s="1"/>
    </row>
    <row r="123" spans="2:23" s="58" customFormat="1" x14ac:dyDescent="0.3">
      <c r="B123" s="1"/>
      <c r="C123" s="1"/>
      <c r="D123" s="1"/>
      <c r="E123" s="1"/>
      <c r="F123" s="1"/>
      <c r="G123" s="1"/>
      <c r="H123" s="1"/>
      <c r="I123" s="1"/>
      <c r="J123" s="1"/>
      <c r="K123" s="1"/>
      <c r="N123" s="1"/>
      <c r="O123" s="1"/>
      <c r="P123" s="1"/>
      <c r="Q123" s="1"/>
      <c r="R123" s="1"/>
      <c r="S123" s="1"/>
      <c r="T123" s="1"/>
      <c r="U123" s="1"/>
      <c r="V123" s="1"/>
      <c r="W123" s="1"/>
    </row>
    <row r="124" spans="2:23" s="58" customFormat="1" x14ac:dyDescent="0.3">
      <c r="B124" s="1"/>
      <c r="C124" s="1"/>
      <c r="D124" s="1"/>
      <c r="E124" s="1"/>
      <c r="F124" s="1"/>
      <c r="G124" s="1"/>
      <c r="H124" s="1"/>
      <c r="I124" s="1"/>
      <c r="J124" s="1"/>
      <c r="K124" s="1"/>
      <c r="N124" s="1"/>
      <c r="O124" s="1"/>
      <c r="P124" s="1"/>
      <c r="Q124" s="1"/>
      <c r="R124" s="1"/>
      <c r="S124" s="1"/>
      <c r="T124" s="1"/>
      <c r="U124" s="1"/>
      <c r="V124" s="1"/>
      <c r="W124" s="1"/>
    </row>
    <row r="125" spans="2:23" s="58" customFormat="1" x14ac:dyDescent="0.3">
      <c r="B125" s="1"/>
      <c r="C125" s="1"/>
      <c r="D125" s="1"/>
      <c r="E125" s="1"/>
      <c r="F125" s="1"/>
      <c r="G125" s="1"/>
      <c r="H125" s="1"/>
      <c r="I125" s="1"/>
      <c r="J125" s="1"/>
      <c r="K125" s="1"/>
      <c r="N125" s="1"/>
      <c r="O125" s="1"/>
      <c r="P125" s="1"/>
      <c r="Q125" s="1"/>
      <c r="R125" s="1"/>
      <c r="S125" s="1"/>
      <c r="T125" s="1"/>
      <c r="U125" s="1"/>
      <c r="V125" s="1"/>
      <c r="W125" s="1"/>
    </row>
    <row r="126" spans="2:23" s="58" customFormat="1" x14ac:dyDescent="0.3">
      <c r="B126" s="1"/>
      <c r="C126" s="1"/>
      <c r="D126" s="1"/>
      <c r="E126" s="1"/>
      <c r="F126" s="1"/>
      <c r="G126" s="1"/>
      <c r="H126" s="1"/>
      <c r="I126" s="1"/>
      <c r="J126" s="1"/>
      <c r="K126" s="1"/>
      <c r="N126" s="1"/>
      <c r="O126" s="1"/>
      <c r="P126" s="1"/>
      <c r="Q126" s="1"/>
      <c r="R126" s="1"/>
      <c r="S126" s="1"/>
      <c r="T126" s="1"/>
      <c r="U126" s="1"/>
      <c r="V126" s="1"/>
      <c r="W126" s="1"/>
    </row>
    <row r="127" spans="2:23" s="58" customFormat="1" x14ac:dyDescent="0.3">
      <c r="B127" s="1"/>
      <c r="C127" s="1"/>
      <c r="D127" s="1"/>
      <c r="E127" s="1"/>
      <c r="F127" s="1"/>
      <c r="G127" s="1"/>
      <c r="H127" s="1"/>
      <c r="I127" s="1"/>
      <c r="J127" s="1"/>
      <c r="K127" s="1"/>
      <c r="N127" s="1"/>
      <c r="O127" s="1"/>
      <c r="P127" s="1"/>
      <c r="Q127" s="1"/>
      <c r="R127" s="1"/>
      <c r="S127" s="1"/>
      <c r="T127" s="1"/>
      <c r="U127" s="1"/>
      <c r="V127" s="1"/>
      <c r="W127" s="1"/>
    </row>
    <row r="128" spans="2:23" s="58" customFormat="1" x14ac:dyDescent="0.3">
      <c r="B128" s="1"/>
      <c r="C128" s="1"/>
      <c r="D128" s="1"/>
      <c r="E128" s="1"/>
      <c r="F128" s="1"/>
      <c r="G128" s="1"/>
      <c r="H128" s="1"/>
      <c r="I128" s="1"/>
      <c r="J128" s="1"/>
      <c r="K128" s="1"/>
      <c r="N128" s="1"/>
      <c r="O128" s="1"/>
      <c r="P128" s="1"/>
      <c r="Q128" s="1"/>
      <c r="R128" s="1"/>
      <c r="S128" s="1"/>
      <c r="T128" s="1"/>
      <c r="U128" s="1"/>
      <c r="V128" s="1"/>
      <c r="W128" s="1"/>
    </row>
    <row r="129" spans="2:23" s="58" customFormat="1" x14ac:dyDescent="0.3">
      <c r="B129" s="1"/>
      <c r="C129" s="1"/>
      <c r="D129" s="1"/>
      <c r="E129" s="1"/>
      <c r="F129" s="1"/>
      <c r="G129" s="1"/>
      <c r="H129" s="1"/>
      <c r="I129" s="1"/>
      <c r="J129" s="1"/>
      <c r="K129" s="1"/>
      <c r="N129" s="1"/>
      <c r="O129" s="1"/>
      <c r="P129" s="1"/>
      <c r="Q129" s="1"/>
      <c r="R129" s="1"/>
      <c r="S129" s="1"/>
      <c r="T129" s="1"/>
      <c r="U129" s="1"/>
      <c r="V129" s="1"/>
      <c r="W129" s="1"/>
    </row>
    <row r="130" spans="2:23" s="58" customFormat="1" x14ac:dyDescent="0.3">
      <c r="B130" s="1"/>
      <c r="C130" s="1"/>
      <c r="D130" s="1"/>
      <c r="E130" s="1"/>
      <c r="F130" s="1"/>
      <c r="G130" s="1"/>
      <c r="H130" s="1"/>
      <c r="I130" s="1"/>
      <c r="J130" s="1"/>
      <c r="K130" s="1"/>
      <c r="N130" s="1"/>
      <c r="O130" s="1"/>
      <c r="P130" s="1"/>
      <c r="Q130" s="1"/>
      <c r="R130" s="1"/>
      <c r="S130" s="1"/>
      <c r="T130" s="1"/>
      <c r="U130" s="1"/>
      <c r="V130" s="1"/>
      <c r="W130" s="1"/>
    </row>
    <row r="131" spans="2:23" s="58" customFormat="1" x14ac:dyDescent="0.3">
      <c r="B131" s="1"/>
      <c r="C131" s="1"/>
      <c r="D131" s="1"/>
      <c r="E131" s="1"/>
      <c r="F131" s="1"/>
      <c r="G131" s="1"/>
      <c r="H131" s="1"/>
      <c r="I131" s="1"/>
      <c r="J131" s="1"/>
      <c r="K131" s="1"/>
      <c r="N131" s="1"/>
      <c r="O131" s="1"/>
      <c r="P131" s="1"/>
      <c r="Q131" s="1"/>
      <c r="R131" s="1"/>
      <c r="S131" s="1"/>
      <c r="T131" s="1"/>
      <c r="U131" s="1"/>
      <c r="V131" s="1"/>
      <c r="W131" s="1"/>
    </row>
    <row r="132" spans="2:23" s="58" customFormat="1" x14ac:dyDescent="0.3">
      <c r="B132" s="1"/>
      <c r="C132" s="1"/>
      <c r="D132" s="1"/>
      <c r="E132" s="1"/>
      <c r="F132" s="1"/>
      <c r="G132" s="1"/>
      <c r="H132" s="1"/>
      <c r="I132" s="1"/>
      <c r="J132" s="1"/>
      <c r="K132" s="1"/>
      <c r="N132" s="1"/>
      <c r="O132" s="1"/>
      <c r="P132" s="1"/>
      <c r="Q132" s="1"/>
      <c r="R132" s="1"/>
      <c r="S132" s="1"/>
      <c r="T132" s="1"/>
      <c r="U132" s="1"/>
      <c r="V132" s="1"/>
      <c r="W132" s="1"/>
    </row>
    <row r="133" spans="2:23" s="58" customFormat="1" x14ac:dyDescent="0.3">
      <c r="B133" s="1"/>
      <c r="C133" s="1"/>
      <c r="D133" s="1"/>
      <c r="E133" s="1"/>
      <c r="F133" s="1"/>
      <c r="G133" s="1"/>
      <c r="H133" s="1"/>
      <c r="I133" s="1"/>
      <c r="J133" s="1"/>
      <c r="K133" s="1"/>
      <c r="N133" s="1"/>
      <c r="O133" s="1"/>
      <c r="P133" s="1"/>
      <c r="Q133" s="1"/>
      <c r="R133" s="1"/>
      <c r="S133" s="1"/>
      <c r="T133" s="1"/>
      <c r="U133" s="1"/>
      <c r="V133" s="1"/>
      <c r="W133" s="1"/>
    </row>
    <row r="134" spans="2:23" s="58" customFormat="1" x14ac:dyDescent="0.3">
      <c r="B134" s="1"/>
      <c r="C134" s="1"/>
      <c r="D134" s="1"/>
      <c r="E134" s="1"/>
      <c r="F134" s="1"/>
      <c r="G134" s="1"/>
      <c r="H134" s="1"/>
      <c r="I134" s="1"/>
      <c r="J134" s="1"/>
      <c r="K134" s="1"/>
      <c r="N134" s="1"/>
      <c r="O134" s="1"/>
      <c r="P134" s="1"/>
      <c r="Q134" s="1"/>
      <c r="R134" s="1"/>
      <c r="S134" s="1"/>
      <c r="T134" s="1"/>
      <c r="U134" s="1"/>
      <c r="V134" s="1"/>
      <c r="W134" s="1"/>
    </row>
    <row r="135" spans="2:23" s="58" customFormat="1" x14ac:dyDescent="0.3">
      <c r="B135" s="1"/>
      <c r="C135" s="1"/>
      <c r="D135" s="1"/>
      <c r="E135" s="1"/>
      <c r="F135" s="1"/>
      <c r="G135" s="1"/>
      <c r="H135" s="1"/>
      <c r="I135" s="1"/>
      <c r="J135" s="1"/>
      <c r="K135" s="1"/>
      <c r="N135" s="1"/>
      <c r="O135" s="1"/>
      <c r="P135" s="1"/>
      <c r="Q135" s="1"/>
      <c r="R135" s="1"/>
      <c r="S135" s="1"/>
      <c r="T135" s="1"/>
      <c r="U135" s="1"/>
      <c r="V135" s="1"/>
      <c r="W135" s="1"/>
    </row>
    <row r="136" spans="2:23" s="58" customFormat="1" x14ac:dyDescent="0.3">
      <c r="B136" s="1"/>
      <c r="C136" s="1"/>
      <c r="D136" s="1"/>
      <c r="E136" s="1"/>
      <c r="F136" s="1"/>
      <c r="G136" s="1"/>
      <c r="H136" s="1"/>
      <c r="I136" s="1"/>
      <c r="J136" s="1"/>
      <c r="K136" s="1"/>
      <c r="N136" s="1"/>
      <c r="O136" s="1"/>
      <c r="P136" s="1"/>
      <c r="Q136" s="1"/>
      <c r="R136" s="1"/>
      <c r="S136" s="1"/>
      <c r="T136" s="1"/>
      <c r="U136" s="1"/>
      <c r="V136" s="1"/>
      <c r="W136" s="1"/>
    </row>
    <row r="137" spans="2:23" s="58" customFormat="1" x14ac:dyDescent="0.3">
      <c r="B137" s="1"/>
      <c r="C137" s="1"/>
      <c r="D137" s="1"/>
      <c r="E137" s="1"/>
      <c r="F137" s="1"/>
      <c r="G137" s="1"/>
      <c r="H137" s="1"/>
      <c r="I137" s="1"/>
      <c r="J137" s="1"/>
      <c r="K137" s="1"/>
      <c r="N137" s="1"/>
      <c r="O137" s="1"/>
      <c r="P137" s="1"/>
      <c r="Q137" s="1"/>
      <c r="R137" s="1"/>
      <c r="S137" s="1"/>
      <c r="T137" s="1"/>
      <c r="U137" s="1"/>
      <c r="V137" s="1"/>
      <c r="W137" s="1"/>
    </row>
    <row r="138" spans="2:23" s="58" customFormat="1" x14ac:dyDescent="0.3">
      <c r="B138" s="1"/>
      <c r="C138" s="1"/>
      <c r="D138" s="1"/>
      <c r="E138" s="1"/>
      <c r="F138" s="1"/>
      <c r="G138" s="1"/>
      <c r="H138" s="1"/>
      <c r="I138" s="1"/>
      <c r="J138" s="1"/>
      <c r="K138" s="1"/>
      <c r="N138" s="1"/>
      <c r="O138" s="1"/>
      <c r="P138" s="1"/>
      <c r="Q138" s="1"/>
      <c r="R138" s="1"/>
      <c r="S138" s="1"/>
      <c r="T138" s="1"/>
      <c r="U138" s="1"/>
      <c r="V138" s="1"/>
      <c r="W138" s="1"/>
    </row>
    <row r="139" spans="2:23" s="58" customFormat="1" x14ac:dyDescent="0.3">
      <c r="B139" s="1"/>
      <c r="C139" s="1"/>
      <c r="D139" s="1"/>
      <c r="E139" s="1"/>
      <c r="F139" s="1"/>
      <c r="G139" s="1"/>
      <c r="H139" s="1"/>
      <c r="I139" s="1"/>
      <c r="J139" s="1"/>
      <c r="K139" s="1"/>
      <c r="N139" s="1"/>
      <c r="O139" s="1"/>
      <c r="P139" s="1"/>
      <c r="Q139" s="1"/>
      <c r="R139" s="1"/>
      <c r="S139" s="1"/>
      <c r="T139" s="1"/>
      <c r="U139" s="1"/>
      <c r="V139" s="1"/>
      <c r="W139" s="1"/>
    </row>
    <row r="140" spans="2:23" s="58" customFormat="1" x14ac:dyDescent="0.3">
      <c r="B140" s="1"/>
      <c r="C140" s="1"/>
      <c r="D140" s="1"/>
      <c r="E140" s="1"/>
      <c r="F140" s="1"/>
      <c r="G140" s="1"/>
      <c r="H140" s="1"/>
      <c r="I140" s="1"/>
      <c r="J140" s="1"/>
      <c r="K140" s="1"/>
      <c r="N140" s="1"/>
      <c r="O140" s="1"/>
      <c r="P140" s="1"/>
      <c r="Q140" s="1"/>
      <c r="R140" s="1"/>
      <c r="S140" s="1"/>
      <c r="T140" s="1"/>
      <c r="U140" s="1"/>
      <c r="V140" s="1"/>
      <c r="W140" s="1"/>
    </row>
    <row r="141" spans="2:23" s="58" customFormat="1" x14ac:dyDescent="0.3">
      <c r="B141" s="1"/>
      <c r="C141" s="1"/>
      <c r="D141" s="1"/>
      <c r="E141" s="1"/>
      <c r="F141" s="1"/>
      <c r="G141" s="1"/>
      <c r="H141" s="1"/>
      <c r="I141" s="1"/>
      <c r="J141" s="1"/>
      <c r="K141" s="1"/>
      <c r="N141" s="1"/>
      <c r="O141" s="1"/>
      <c r="P141" s="1"/>
      <c r="Q141" s="1"/>
      <c r="R141" s="1"/>
      <c r="S141" s="1"/>
      <c r="T141" s="1"/>
      <c r="U141" s="1"/>
      <c r="V141" s="1"/>
      <c r="W141" s="1"/>
    </row>
    <row r="142" spans="2:23" s="58" customFormat="1" x14ac:dyDescent="0.3">
      <c r="B142" s="1"/>
      <c r="C142" s="1"/>
      <c r="D142" s="1"/>
      <c r="E142" s="1"/>
      <c r="F142" s="1"/>
      <c r="G142" s="1"/>
      <c r="H142" s="1"/>
      <c r="I142" s="1"/>
      <c r="J142" s="1"/>
      <c r="K142" s="1"/>
      <c r="N142" s="1"/>
      <c r="O142" s="1"/>
      <c r="P142" s="1"/>
      <c r="Q142" s="1"/>
      <c r="R142" s="1"/>
      <c r="S142" s="1"/>
      <c r="T142" s="1"/>
      <c r="U142" s="1"/>
      <c r="V142" s="1"/>
      <c r="W142" s="1"/>
    </row>
    <row r="143" spans="2:23" s="58" customFormat="1" x14ac:dyDescent="0.3">
      <c r="B143" s="1"/>
      <c r="C143" s="1"/>
      <c r="D143" s="1"/>
      <c r="E143" s="1"/>
      <c r="F143" s="1"/>
      <c r="G143" s="1"/>
      <c r="H143" s="1"/>
      <c r="I143" s="1"/>
      <c r="J143" s="1"/>
      <c r="K143" s="1"/>
      <c r="N143" s="1"/>
      <c r="O143" s="1"/>
      <c r="P143" s="1"/>
      <c r="Q143" s="1"/>
      <c r="R143" s="1"/>
      <c r="S143" s="1"/>
      <c r="T143" s="1"/>
      <c r="U143" s="1"/>
      <c r="V143" s="1"/>
      <c r="W143" s="1"/>
    </row>
    <row r="144" spans="2:23" s="58" customFormat="1" x14ac:dyDescent="0.3">
      <c r="B144" s="1"/>
      <c r="C144" s="1"/>
      <c r="D144" s="1"/>
      <c r="E144" s="1"/>
      <c r="F144" s="1"/>
      <c r="G144" s="1"/>
      <c r="H144" s="1"/>
      <c r="I144" s="1"/>
      <c r="J144" s="1"/>
      <c r="K144" s="1"/>
      <c r="N144" s="1"/>
      <c r="O144" s="1"/>
      <c r="P144" s="1"/>
      <c r="Q144" s="1"/>
      <c r="R144" s="1"/>
      <c r="S144" s="1"/>
      <c r="T144" s="1"/>
      <c r="U144" s="1"/>
      <c r="V144" s="1"/>
      <c r="W144" s="1"/>
    </row>
    <row r="145" spans="2:23" s="58" customFormat="1" x14ac:dyDescent="0.3">
      <c r="B145" s="1"/>
      <c r="C145" s="1"/>
      <c r="D145" s="1"/>
      <c r="E145" s="1"/>
      <c r="F145" s="1"/>
      <c r="G145" s="1"/>
      <c r="H145" s="1"/>
      <c r="I145" s="1"/>
      <c r="J145" s="1"/>
      <c r="K145" s="1"/>
      <c r="N145" s="1"/>
      <c r="O145" s="1"/>
      <c r="P145" s="1"/>
      <c r="Q145" s="1"/>
      <c r="R145" s="1"/>
      <c r="S145" s="1"/>
      <c r="T145" s="1"/>
      <c r="U145" s="1"/>
      <c r="V145" s="1"/>
      <c r="W145" s="1"/>
    </row>
    <row r="146" spans="2:23" s="58" customFormat="1" x14ac:dyDescent="0.3">
      <c r="B146" s="1"/>
      <c r="C146" s="1"/>
      <c r="D146" s="1"/>
      <c r="E146" s="1"/>
      <c r="F146" s="1"/>
      <c r="G146" s="1"/>
      <c r="H146" s="1"/>
      <c r="I146" s="1"/>
      <c r="J146" s="1"/>
      <c r="K146" s="1"/>
      <c r="N146" s="1"/>
      <c r="O146" s="1"/>
      <c r="P146" s="1"/>
      <c r="Q146" s="1"/>
      <c r="R146" s="1"/>
      <c r="S146" s="1"/>
      <c r="T146" s="1"/>
      <c r="U146" s="1"/>
      <c r="V146" s="1"/>
      <c r="W146" s="1"/>
    </row>
    <row r="147" spans="2:23" s="58" customFormat="1" x14ac:dyDescent="0.3">
      <c r="B147" s="1"/>
      <c r="C147" s="1"/>
      <c r="D147" s="1"/>
      <c r="E147" s="1"/>
      <c r="F147" s="1"/>
      <c r="G147" s="1"/>
      <c r="H147" s="1"/>
      <c r="I147" s="1"/>
      <c r="J147" s="1"/>
      <c r="K147" s="1"/>
      <c r="N147" s="1"/>
      <c r="O147" s="1"/>
      <c r="P147" s="1"/>
      <c r="Q147" s="1"/>
      <c r="R147" s="1"/>
      <c r="S147" s="1"/>
      <c r="T147" s="1"/>
      <c r="U147" s="1"/>
      <c r="V147" s="1"/>
      <c r="W147" s="1"/>
    </row>
    <row r="148" spans="2:23" s="58" customFormat="1" x14ac:dyDescent="0.3">
      <c r="B148" s="1"/>
      <c r="C148" s="1"/>
      <c r="D148" s="1"/>
      <c r="E148" s="1"/>
      <c r="F148" s="1"/>
      <c r="G148" s="1"/>
      <c r="H148" s="1"/>
      <c r="I148" s="1"/>
      <c r="J148" s="1"/>
      <c r="K148" s="1"/>
      <c r="N148" s="1"/>
      <c r="O148" s="1"/>
      <c r="P148" s="1"/>
      <c r="Q148" s="1"/>
      <c r="R148" s="1"/>
      <c r="S148" s="1"/>
      <c r="T148" s="1"/>
      <c r="U148" s="1"/>
      <c r="V148" s="1"/>
      <c r="W148" s="1"/>
    </row>
    <row r="149" spans="2:23" s="58" customFormat="1" x14ac:dyDescent="0.3">
      <c r="B149" s="1"/>
      <c r="C149" s="1"/>
      <c r="D149" s="1"/>
      <c r="E149" s="1"/>
      <c r="F149" s="1"/>
      <c r="G149" s="1"/>
      <c r="H149" s="1"/>
      <c r="I149" s="1"/>
      <c r="J149" s="1"/>
      <c r="K149" s="1"/>
      <c r="N149" s="1"/>
      <c r="O149" s="1"/>
      <c r="P149" s="1"/>
      <c r="Q149" s="1"/>
      <c r="R149" s="1"/>
      <c r="S149" s="1"/>
      <c r="T149" s="1"/>
      <c r="U149" s="1"/>
      <c r="V149" s="1"/>
      <c r="W149" s="1"/>
    </row>
    <row r="150" spans="2:23" s="58" customFormat="1" x14ac:dyDescent="0.3">
      <c r="B150" s="1"/>
      <c r="C150" s="1"/>
      <c r="D150" s="1"/>
      <c r="E150" s="1"/>
      <c r="F150" s="1"/>
      <c r="G150" s="1"/>
      <c r="H150" s="1"/>
      <c r="I150" s="1"/>
      <c r="J150" s="1"/>
      <c r="K150" s="1"/>
      <c r="N150" s="1"/>
      <c r="O150" s="1"/>
      <c r="P150" s="1"/>
      <c r="Q150" s="1"/>
      <c r="R150" s="1"/>
      <c r="S150" s="1"/>
      <c r="T150" s="1"/>
      <c r="U150" s="1"/>
      <c r="V150" s="1"/>
      <c r="W150" s="1"/>
    </row>
    <row r="151" spans="2:23" s="58" customFormat="1" x14ac:dyDescent="0.3">
      <c r="B151" s="1"/>
      <c r="C151" s="1"/>
      <c r="D151" s="1"/>
      <c r="E151" s="1"/>
      <c r="F151" s="1"/>
      <c r="G151" s="1"/>
      <c r="H151" s="1"/>
      <c r="I151" s="1"/>
      <c r="J151" s="1"/>
      <c r="K151" s="1"/>
      <c r="N151" s="1"/>
      <c r="O151" s="1"/>
      <c r="P151" s="1"/>
      <c r="Q151" s="1"/>
      <c r="R151" s="1"/>
      <c r="S151" s="1"/>
      <c r="T151" s="1"/>
      <c r="U151" s="1"/>
      <c r="V151" s="1"/>
      <c r="W151" s="1"/>
    </row>
    <row r="152" spans="2:23" s="58" customFormat="1" x14ac:dyDescent="0.3">
      <c r="B152" s="1"/>
      <c r="C152" s="1"/>
      <c r="D152" s="1"/>
      <c r="E152" s="1"/>
      <c r="F152" s="1"/>
      <c r="G152" s="1"/>
      <c r="H152" s="1"/>
      <c r="I152" s="1"/>
      <c r="J152" s="1"/>
      <c r="K152" s="1"/>
      <c r="N152" s="1"/>
      <c r="O152" s="1"/>
      <c r="P152" s="1"/>
      <c r="Q152" s="1"/>
      <c r="R152" s="1"/>
      <c r="S152" s="1"/>
      <c r="T152" s="1"/>
      <c r="U152" s="1"/>
      <c r="V152" s="1"/>
      <c r="W152" s="1"/>
    </row>
    <row r="153" spans="2:23" s="58" customFormat="1" x14ac:dyDescent="0.3">
      <c r="B153" s="1"/>
      <c r="C153" s="1"/>
      <c r="D153" s="1"/>
      <c r="E153" s="1"/>
      <c r="F153" s="1"/>
      <c r="G153" s="1"/>
      <c r="H153" s="1"/>
      <c r="I153" s="1"/>
      <c r="J153" s="1"/>
      <c r="K153" s="1"/>
      <c r="N153" s="1"/>
      <c r="O153" s="1"/>
      <c r="P153" s="1"/>
      <c r="Q153" s="1"/>
      <c r="R153" s="1"/>
      <c r="S153" s="1"/>
      <c r="T153" s="1"/>
      <c r="U153" s="1"/>
      <c r="V153" s="1"/>
      <c r="W153" s="1"/>
    </row>
    <row r="154" spans="2:23" s="58" customFormat="1" x14ac:dyDescent="0.3">
      <c r="B154" s="1"/>
      <c r="C154" s="1"/>
      <c r="D154" s="1"/>
      <c r="E154" s="1"/>
      <c r="F154" s="1"/>
      <c r="G154" s="1"/>
      <c r="H154" s="1"/>
      <c r="I154" s="1"/>
      <c r="J154" s="1"/>
      <c r="K154" s="1"/>
      <c r="N154" s="1"/>
      <c r="O154" s="1"/>
      <c r="P154" s="1"/>
      <c r="Q154" s="1"/>
      <c r="R154" s="1"/>
      <c r="S154" s="1"/>
      <c r="T154" s="1"/>
      <c r="U154" s="1"/>
      <c r="V154" s="1"/>
      <c r="W154" s="1"/>
    </row>
    <row r="155" spans="2:23" s="58" customFormat="1" x14ac:dyDescent="0.3">
      <c r="B155" s="1"/>
      <c r="C155" s="1"/>
      <c r="D155" s="1"/>
      <c r="E155" s="1"/>
      <c r="F155" s="1"/>
      <c r="G155" s="1"/>
      <c r="H155" s="1"/>
      <c r="I155" s="1"/>
      <c r="J155" s="1"/>
      <c r="K155" s="1"/>
      <c r="N155" s="1"/>
      <c r="O155" s="1"/>
      <c r="P155" s="1"/>
      <c r="Q155" s="1"/>
      <c r="R155" s="1"/>
      <c r="S155" s="1"/>
      <c r="T155" s="1"/>
      <c r="U155" s="1"/>
      <c r="V155" s="1"/>
      <c r="W155" s="1"/>
    </row>
    <row r="156" spans="2:23" s="58" customFormat="1" x14ac:dyDescent="0.3">
      <c r="B156" s="1"/>
      <c r="C156" s="1"/>
      <c r="D156" s="1"/>
      <c r="E156" s="1"/>
      <c r="F156" s="1"/>
      <c r="G156" s="1"/>
      <c r="H156" s="1"/>
      <c r="I156" s="1"/>
      <c r="J156" s="1"/>
      <c r="K156" s="1"/>
      <c r="N156" s="1"/>
      <c r="O156" s="1"/>
      <c r="P156" s="1"/>
      <c r="Q156" s="1"/>
      <c r="R156" s="1"/>
      <c r="S156" s="1"/>
      <c r="T156" s="1"/>
      <c r="U156" s="1"/>
      <c r="V156" s="1"/>
      <c r="W156" s="1"/>
    </row>
    <row r="157" spans="2:23" s="58" customFormat="1" x14ac:dyDescent="0.3">
      <c r="B157" s="1"/>
      <c r="C157" s="1"/>
      <c r="D157" s="1"/>
      <c r="E157" s="1"/>
      <c r="F157" s="1"/>
      <c r="G157" s="1"/>
      <c r="H157" s="1"/>
      <c r="I157" s="1"/>
      <c r="J157" s="1"/>
      <c r="K157" s="1"/>
      <c r="N157" s="1"/>
      <c r="O157" s="1"/>
      <c r="P157" s="1"/>
      <c r="Q157" s="1"/>
      <c r="R157" s="1"/>
      <c r="S157" s="1"/>
      <c r="T157" s="1"/>
      <c r="U157" s="1"/>
      <c r="V157" s="1"/>
      <c r="W157" s="1"/>
    </row>
    <row r="158" spans="2:23" s="58" customFormat="1" x14ac:dyDescent="0.3">
      <c r="B158" s="1"/>
      <c r="C158" s="1"/>
      <c r="D158" s="1"/>
      <c r="E158" s="1"/>
      <c r="F158" s="1"/>
      <c r="G158" s="1"/>
      <c r="H158" s="1"/>
      <c r="I158" s="1"/>
      <c r="J158" s="1"/>
      <c r="K158" s="1"/>
      <c r="N158" s="1"/>
      <c r="O158" s="1"/>
      <c r="P158" s="1"/>
      <c r="Q158" s="1"/>
      <c r="R158" s="1"/>
      <c r="S158" s="1"/>
      <c r="T158" s="1"/>
      <c r="U158" s="1"/>
      <c r="V158" s="1"/>
      <c r="W158" s="1"/>
    </row>
    <row r="159" spans="2:23" s="58" customFormat="1" x14ac:dyDescent="0.3">
      <c r="B159" s="1"/>
      <c r="C159" s="1"/>
      <c r="D159" s="1"/>
      <c r="E159" s="1"/>
      <c r="F159" s="1"/>
      <c r="G159" s="1"/>
      <c r="H159" s="1"/>
      <c r="I159" s="1"/>
      <c r="J159" s="1"/>
      <c r="K159" s="1"/>
      <c r="N159" s="1"/>
      <c r="O159" s="1"/>
      <c r="P159" s="1"/>
      <c r="Q159" s="1"/>
      <c r="R159" s="1"/>
      <c r="S159" s="1"/>
      <c r="T159" s="1"/>
      <c r="U159" s="1"/>
      <c r="V159" s="1"/>
      <c r="W159" s="1"/>
    </row>
    <row r="160" spans="2:23" s="58" customFormat="1" x14ac:dyDescent="0.3">
      <c r="B160" s="1"/>
      <c r="C160" s="1"/>
      <c r="D160" s="1"/>
      <c r="E160" s="1"/>
      <c r="F160" s="1"/>
      <c r="G160" s="1"/>
      <c r="H160" s="1"/>
      <c r="I160" s="1"/>
      <c r="J160" s="1"/>
      <c r="K160" s="1"/>
      <c r="N160" s="1"/>
      <c r="O160" s="1"/>
      <c r="P160" s="1"/>
      <c r="Q160" s="1"/>
      <c r="R160" s="1"/>
      <c r="S160" s="1"/>
      <c r="T160" s="1"/>
      <c r="U160" s="1"/>
      <c r="V160" s="1"/>
      <c r="W160" s="1"/>
    </row>
    <row r="161" spans="2:23" s="58" customFormat="1" x14ac:dyDescent="0.3">
      <c r="B161" s="1"/>
      <c r="C161" s="1"/>
      <c r="D161" s="1"/>
      <c r="E161" s="1"/>
      <c r="F161" s="1"/>
      <c r="G161" s="1"/>
      <c r="H161" s="1"/>
      <c r="I161" s="1"/>
      <c r="J161" s="1"/>
      <c r="K161" s="1"/>
      <c r="N161" s="1"/>
      <c r="O161" s="1"/>
      <c r="P161" s="1"/>
      <c r="Q161" s="1"/>
      <c r="R161" s="1"/>
      <c r="S161" s="1"/>
      <c r="T161" s="1"/>
      <c r="U161" s="1"/>
      <c r="V161" s="1"/>
      <c r="W161" s="1"/>
    </row>
    <row r="162" spans="2:23" s="58" customFormat="1" x14ac:dyDescent="0.3">
      <c r="B162" s="1"/>
      <c r="C162" s="1"/>
      <c r="D162" s="1"/>
      <c r="E162" s="1"/>
      <c r="F162" s="1"/>
      <c r="G162" s="1"/>
      <c r="H162" s="1"/>
      <c r="I162" s="1"/>
      <c r="J162" s="1"/>
      <c r="K162" s="1"/>
      <c r="N162" s="1"/>
      <c r="O162" s="1"/>
      <c r="P162" s="1"/>
      <c r="Q162" s="1"/>
      <c r="R162" s="1"/>
      <c r="S162" s="1"/>
      <c r="T162" s="1"/>
      <c r="U162" s="1"/>
      <c r="V162" s="1"/>
      <c r="W162" s="1"/>
    </row>
    <row r="163" spans="2:23" s="58" customFormat="1" x14ac:dyDescent="0.3">
      <c r="B163" s="1"/>
      <c r="C163" s="1"/>
      <c r="D163" s="1"/>
      <c r="E163" s="1"/>
      <c r="F163" s="1"/>
      <c r="G163" s="1"/>
      <c r="H163" s="1"/>
      <c r="I163" s="1"/>
      <c r="J163" s="1"/>
      <c r="K163" s="1"/>
      <c r="N163" s="1"/>
      <c r="O163" s="1"/>
      <c r="P163" s="1"/>
      <c r="Q163" s="1"/>
      <c r="R163" s="1"/>
      <c r="S163" s="1"/>
      <c r="T163" s="1"/>
      <c r="U163" s="1"/>
      <c r="V163" s="1"/>
      <c r="W163" s="1"/>
    </row>
    <row r="164" spans="2:23" s="58" customFormat="1" x14ac:dyDescent="0.3">
      <c r="B164" s="1"/>
      <c r="C164" s="1"/>
      <c r="D164" s="1"/>
      <c r="E164" s="1"/>
      <c r="F164" s="1"/>
      <c r="G164" s="1"/>
      <c r="H164" s="1"/>
      <c r="I164" s="1"/>
      <c r="J164" s="1"/>
      <c r="K164" s="1"/>
      <c r="N164" s="1"/>
      <c r="O164" s="1"/>
      <c r="P164" s="1"/>
      <c r="Q164" s="1"/>
      <c r="R164" s="1"/>
      <c r="S164" s="1"/>
      <c r="T164" s="1"/>
      <c r="U164" s="1"/>
      <c r="V164" s="1"/>
      <c r="W164" s="1"/>
    </row>
    <row r="165" spans="2:23" s="58" customFormat="1" x14ac:dyDescent="0.3">
      <c r="B165" s="1"/>
      <c r="C165" s="1"/>
      <c r="D165" s="1"/>
      <c r="E165" s="1"/>
      <c r="F165" s="1"/>
      <c r="G165" s="1"/>
      <c r="H165" s="1"/>
      <c r="I165" s="1"/>
      <c r="J165" s="1"/>
      <c r="K165" s="1"/>
      <c r="N165" s="1"/>
      <c r="O165" s="1"/>
      <c r="P165" s="1"/>
      <c r="Q165" s="1"/>
      <c r="R165" s="1"/>
      <c r="S165" s="1"/>
      <c r="T165" s="1"/>
      <c r="U165" s="1"/>
      <c r="V165" s="1"/>
      <c r="W165" s="1"/>
    </row>
    <row r="166" spans="2:23" s="58" customFormat="1" x14ac:dyDescent="0.3">
      <c r="B166" s="1"/>
      <c r="C166" s="1"/>
      <c r="D166" s="1"/>
      <c r="E166" s="1"/>
      <c r="F166" s="1"/>
      <c r="G166" s="1"/>
      <c r="H166" s="1"/>
      <c r="I166" s="1"/>
      <c r="J166" s="1"/>
      <c r="K166" s="1"/>
      <c r="N166" s="1"/>
      <c r="O166" s="1"/>
      <c r="P166" s="1"/>
      <c r="Q166" s="1"/>
      <c r="R166" s="1"/>
      <c r="S166" s="1"/>
      <c r="T166" s="1"/>
      <c r="U166" s="1"/>
      <c r="V166" s="1"/>
      <c r="W166" s="1"/>
    </row>
    <row r="167" spans="2:23" s="58" customFormat="1" x14ac:dyDescent="0.3">
      <c r="B167" s="1"/>
      <c r="C167" s="1"/>
      <c r="D167" s="1"/>
      <c r="E167" s="1"/>
      <c r="F167" s="1"/>
      <c r="G167" s="1"/>
      <c r="H167" s="1"/>
      <c r="I167" s="1"/>
      <c r="J167" s="1"/>
      <c r="K167" s="1"/>
      <c r="N167" s="1"/>
      <c r="O167" s="1"/>
      <c r="P167" s="1"/>
      <c r="Q167" s="1"/>
      <c r="R167" s="1"/>
      <c r="S167" s="1"/>
      <c r="T167" s="1"/>
      <c r="U167" s="1"/>
      <c r="V167" s="1"/>
      <c r="W167" s="1"/>
    </row>
    <row r="168" spans="2:23" s="58" customFormat="1" x14ac:dyDescent="0.3">
      <c r="B168" s="1"/>
      <c r="C168" s="1"/>
      <c r="D168" s="1"/>
      <c r="E168" s="1"/>
      <c r="F168" s="1"/>
      <c r="G168" s="1"/>
      <c r="H168" s="1"/>
      <c r="I168" s="1"/>
      <c r="J168" s="1"/>
      <c r="K168" s="1"/>
      <c r="N168" s="1"/>
      <c r="O168" s="1"/>
      <c r="P168" s="1"/>
      <c r="Q168" s="1"/>
      <c r="R168" s="1"/>
      <c r="S168" s="1"/>
      <c r="T168" s="1"/>
      <c r="U168" s="1"/>
      <c r="V168" s="1"/>
      <c r="W168" s="1"/>
    </row>
    <row r="169" spans="2:23" s="58" customFormat="1" x14ac:dyDescent="0.3">
      <c r="B169" s="1"/>
      <c r="C169" s="1"/>
      <c r="D169" s="1"/>
      <c r="E169" s="1"/>
      <c r="F169" s="1"/>
      <c r="G169" s="1"/>
      <c r="H169" s="1"/>
      <c r="I169" s="1"/>
      <c r="J169" s="1"/>
      <c r="K169" s="1"/>
      <c r="N169" s="1"/>
      <c r="O169" s="1"/>
      <c r="P169" s="1"/>
      <c r="Q169" s="1"/>
      <c r="R169" s="1"/>
      <c r="S169" s="1"/>
      <c r="T169" s="1"/>
      <c r="U169" s="1"/>
      <c r="V169" s="1"/>
      <c r="W169" s="1"/>
    </row>
    <row r="170" spans="2:23" s="58" customFormat="1" x14ac:dyDescent="0.3">
      <c r="B170" s="1"/>
      <c r="C170" s="1"/>
      <c r="D170" s="1"/>
      <c r="E170" s="1"/>
      <c r="F170" s="1"/>
      <c r="G170" s="1"/>
      <c r="H170" s="1"/>
      <c r="I170" s="1"/>
      <c r="J170" s="1"/>
      <c r="K170" s="1"/>
      <c r="N170" s="1"/>
      <c r="O170" s="1"/>
      <c r="P170" s="1"/>
      <c r="Q170" s="1"/>
      <c r="R170" s="1"/>
      <c r="S170" s="1"/>
      <c r="T170" s="1"/>
      <c r="U170" s="1"/>
      <c r="V170" s="1"/>
      <c r="W170" s="1"/>
    </row>
    <row r="171" spans="2:23" s="58" customFormat="1" x14ac:dyDescent="0.3">
      <c r="B171" s="1"/>
      <c r="C171" s="1"/>
      <c r="D171" s="1"/>
      <c r="E171" s="1"/>
      <c r="F171" s="1"/>
      <c r="G171" s="1"/>
      <c r="H171" s="1"/>
      <c r="I171" s="1"/>
      <c r="J171" s="1"/>
      <c r="K171" s="1"/>
      <c r="N171" s="1"/>
      <c r="O171" s="1"/>
      <c r="P171" s="1"/>
      <c r="Q171" s="1"/>
      <c r="R171" s="1"/>
      <c r="S171" s="1"/>
      <c r="T171" s="1"/>
      <c r="U171" s="1"/>
      <c r="V171" s="1"/>
      <c r="W171" s="1"/>
    </row>
    <row r="172" spans="2:23" s="58" customFormat="1" x14ac:dyDescent="0.3">
      <c r="B172" s="1"/>
      <c r="C172" s="1"/>
      <c r="D172" s="1"/>
      <c r="E172" s="1"/>
      <c r="F172" s="1"/>
      <c r="G172" s="1"/>
      <c r="H172" s="1"/>
      <c r="I172" s="1"/>
      <c r="J172" s="1"/>
      <c r="K172" s="1"/>
      <c r="N172" s="1"/>
      <c r="O172" s="1"/>
      <c r="P172" s="1"/>
      <c r="Q172" s="1"/>
      <c r="R172" s="1"/>
      <c r="S172" s="1"/>
      <c r="T172" s="1"/>
      <c r="U172" s="1"/>
      <c r="V172" s="1"/>
      <c r="W172" s="1"/>
    </row>
    <row r="173" spans="2:23" s="58" customFormat="1" x14ac:dyDescent="0.3">
      <c r="B173" s="1"/>
      <c r="C173" s="1"/>
      <c r="D173" s="1"/>
      <c r="E173" s="1"/>
      <c r="F173" s="1"/>
      <c r="G173" s="1"/>
      <c r="H173" s="1"/>
      <c r="I173" s="1"/>
      <c r="J173" s="1"/>
      <c r="K173" s="1"/>
      <c r="N173" s="1"/>
      <c r="O173" s="1"/>
      <c r="P173" s="1"/>
      <c r="Q173" s="1"/>
      <c r="R173" s="1"/>
      <c r="S173" s="1"/>
      <c r="T173" s="1"/>
      <c r="U173" s="1"/>
      <c r="V173" s="1"/>
      <c r="W173" s="1"/>
    </row>
    <row r="174" spans="2:23" s="58" customFormat="1" x14ac:dyDescent="0.3">
      <c r="B174" s="1"/>
      <c r="C174" s="1"/>
      <c r="D174" s="1"/>
      <c r="E174" s="1"/>
      <c r="F174" s="1"/>
      <c r="G174" s="1"/>
      <c r="H174" s="1"/>
      <c r="I174" s="1"/>
      <c r="J174" s="1"/>
      <c r="K174" s="1"/>
      <c r="N174" s="1"/>
      <c r="O174" s="1"/>
      <c r="P174" s="1"/>
      <c r="Q174" s="1"/>
      <c r="R174" s="1"/>
      <c r="S174" s="1"/>
      <c r="T174" s="1"/>
      <c r="U174" s="1"/>
      <c r="V174" s="1"/>
      <c r="W174" s="1"/>
    </row>
    <row r="175" spans="2:23" s="58" customFormat="1" x14ac:dyDescent="0.3">
      <c r="B175" s="1"/>
      <c r="C175" s="1"/>
      <c r="D175" s="1"/>
      <c r="E175" s="1"/>
      <c r="F175" s="1"/>
      <c r="G175" s="1"/>
      <c r="H175" s="1"/>
      <c r="I175" s="1"/>
      <c r="J175" s="1"/>
      <c r="K175" s="1"/>
      <c r="N175" s="1"/>
      <c r="O175" s="1"/>
      <c r="P175" s="1"/>
      <c r="Q175" s="1"/>
      <c r="R175" s="1"/>
      <c r="S175" s="1"/>
      <c r="T175" s="1"/>
      <c r="U175" s="1"/>
      <c r="V175" s="1"/>
      <c r="W175" s="1"/>
    </row>
    <row r="176" spans="2:23" s="58" customFormat="1" x14ac:dyDescent="0.3">
      <c r="B176" s="1"/>
      <c r="C176" s="1"/>
      <c r="D176" s="1"/>
      <c r="E176" s="1"/>
      <c r="F176" s="1"/>
      <c r="G176" s="1"/>
      <c r="H176" s="1"/>
      <c r="I176" s="1"/>
      <c r="J176" s="1"/>
      <c r="K176" s="1"/>
      <c r="N176" s="1"/>
      <c r="O176" s="1"/>
      <c r="P176" s="1"/>
      <c r="Q176" s="1"/>
      <c r="R176" s="1"/>
      <c r="S176" s="1"/>
      <c r="T176" s="1"/>
      <c r="U176" s="1"/>
      <c r="V176" s="1"/>
      <c r="W176" s="1"/>
    </row>
    <row r="177" spans="2:23" s="58" customFormat="1" x14ac:dyDescent="0.3">
      <c r="B177" s="1"/>
      <c r="C177" s="1"/>
      <c r="D177" s="1"/>
      <c r="E177" s="1"/>
      <c r="F177" s="1"/>
      <c r="G177" s="1"/>
      <c r="H177" s="1"/>
      <c r="I177" s="1"/>
      <c r="J177" s="1"/>
      <c r="K177" s="1"/>
      <c r="N177" s="1"/>
      <c r="O177" s="1"/>
      <c r="P177" s="1"/>
      <c r="Q177" s="1"/>
      <c r="R177" s="1"/>
      <c r="S177" s="1"/>
      <c r="T177" s="1"/>
      <c r="U177" s="1"/>
      <c r="V177" s="1"/>
      <c r="W177" s="1"/>
    </row>
    <row r="178" spans="2:23" s="58" customFormat="1" x14ac:dyDescent="0.3">
      <c r="B178" s="1"/>
      <c r="C178" s="1"/>
      <c r="D178" s="1"/>
      <c r="E178" s="1"/>
      <c r="F178" s="1"/>
      <c r="G178" s="1"/>
      <c r="H178" s="1"/>
      <c r="I178" s="1"/>
      <c r="J178" s="1"/>
      <c r="K178" s="1"/>
      <c r="N178" s="1"/>
      <c r="O178" s="1"/>
      <c r="P178" s="1"/>
      <c r="Q178" s="1"/>
      <c r="R178" s="1"/>
      <c r="S178" s="1"/>
      <c r="T178" s="1"/>
      <c r="U178" s="1"/>
      <c r="V178" s="1"/>
      <c r="W178" s="1"/>
    </row>
    <row r="179" spans="2:23" s="58" customFormat="1" x14ac:dyDescent="0.3">
      <c r="B179" s="1"/>
      <c r="C179" s="1"/>
      <c r="D179" s="1"/>
      <c r="E179" s="1"/>
      <c r="F179" s="1"/>
      <c r="G179" s="1"/>
      <c r="H179" s="1"/>
      <c r="I179" s="1"/>
      <c r="J179" s="1"/>
      <c r="K179" s="1"/>
      <c r="N179" s="1"/>
      <c r="O179" s="1"/>
      <c r="P179" s="1"/>
      <c r="Q179" s="1"/>
      <c r="R179" s="1"/>
      <c r="S179" s="1"/>
      <c r="T179" s="1"/>
      <c r="U179" s="1"/>
      <c r="V179" s="1"/>
      <c r="W179" s="1"/>
    </row>
    <row r="180" spans="2:23" s="58" customFormat="1" x14ac:dyDescent="0.3">
      <c r="B180" s="1"/>
      <c r="C180" s="1"/>
      <c r="D180" s="1"/>
      <c r="E180" s="1"/>
      <c r="F180" s="1"/>
      <c r="G180" s="1"/>
      <c r="H180" s="1"/>
      <c r="I180" s="1"/>
      <c r="J180" s="1"/>
      <c r="K180" s="1"/>
      <c r="N180" s="1"/>
      <c r="O180" s="1"/>
      <c r="P180" s="1"/>
      <c r="Q180" s="1"/>
      <c r="R180" s="1"/>
      <c r="S180" s="1"/>
      <c r="T180" s="1"/>
      <c r="U180" s="1"/>
      <c r="V180" s="1"/>
      <c r="W180" s="1"/>
    </row>
    <row r="181" spans="2:23" s="58" customFormat="1" x14ac:dyDescent="0.3">
      <c r="B181" s="1"/>
      <c r="C181" s="1"/>
      <c r="D181" s="1"/>
      <c r="E181" s="1"/>
      <c r="F181" s="1"/>
      <c r="G181" s="1"/>
      <c r="H181" s="1"/>
      <c r="I181" s="1"/>
      <c r="J181" s="1"/>
      <c r="K181" s="1"/>
      <c r="N181" s="1"/>
      <c r="O181" s="1"/>
      <c r="P181" s="1"/>
      <c r="Q181" s="1"/>
      <c r="R181" s="1"/>
      <c r="S181" s="1"/>
      <c r="T181" s="1"/>
      <c r="U181" s="1"/>
      <c r="V181" s="1"/>
      <c r="W181" s="1"/>
    </row>
    <row r="182" spans="2:23" s="58" customFormat="1" x14ac:dyDescent="0.3">
      <c r="B182" s="1"/>
      <c r="C182" s="1"/>
      <c r="D182" s="1"/>
      <c r="E182" s="1"/>
      <c r="F182" s="1"/>
      <c r="G182" s="1"/>
      <c r="H182" s="1"/>
      <c r="I182" s="1"/>
      <c r="J182" s="1"/>
      <c r="K182" s="1"/>
      <c r="N182" s="1"/>
      <c r="O182" s="1"/>
      <c r="P182" s="1"/>
      <c r="Q182" s="1"/>
      <c r="R182" s="1"/>
      <c r="S182" s="1"/>
      <c r="T182" s="1"/>
      <c r="U182" s="1"/>
      <c r="V182" s="1"/>
      <c r="W182" s="1"/>
    </row>
    <row r="183" spans="2:23" s="58" customFormat="1" x14ac:dyDescent="0.3">
      <c r="B183" s="1"/>
      <c r="C183" s="1"/>
      <c r="D183" s="1"/>
      <c r="E183" s="1"/>
      <c r="F183" s="1"/>
      <c r="G183" s="1"/>
      <c r="H183" s="1"/>
      <c r="I183" s="1"/>
      <c r="J183" s="1"/>
      <c r="K183" s="1"/>
      <c r="N183" s="1"/>
      <c r="O183" s="1"/>
      <c r="P183" s="1"/>
      <c r="Q183" s="1"/>
      <c r="R183" s="1"/>
      <c r="S183" s="1"/>
      <c r="T183" s="1"/>
      <c r="U183" s="1"/>
      <c r="V183" s="1"/>
      <c r="W183" s="1"/>
    </row>
    <row r="184" spans="2:23" s="58" customFormat="1" x14ac:dyDescent="0.3">
      <c r="B184" s="1"/>
      <c r="C184" s="1"/>
      <c r="D184" s="1"/>
      <c r="E184" s="1"/>
      <c r="F184" s="1"/>
      <c r="G184" s="1"/>
      <c r="H184" s="1"/>
      <c r="I184" s="1"/>
      <c r="J184" s="1"/>
      <c r="K184" s="1"/>
      <c r="N184" s="1"/>
      <c r="O184" s="1"/>
      <c r="P184" s="1"/>
      <c r="Q184" s="1"/>
      <c r="R184" s="1"/>
      <c r="S184" s="1"/>
      <c r="T184" s="1"/>
      <c r="U184" s="1"/>
      <c r="V184" s="1"/>
      <c r="W184" s="1"/>
    </row>
    <row r="185" spans="2:23" s="58" customFormat="1" x14ac:dyDescent="0.3">
      <c r="B185" s="1"/>
      <c r="C185" s="1"/>
      <c r="D185" s="1"/>
      <c r="E185" s="1"/>
      <c r="F185" s="1"/>
      <c r="G185" s="1"/>
      <c r="H185" s="1"/>
      <c r="I185" s="1"/>
      <c r="J185" s="1"/>
      <c r="K185" s="1"/>
      <c r="N185" s="1"/>
      <c r="O185" s="1"/>
      <c r="P185" s="1"/>
      <c r="Q185" s="1"/>
      <c r="R185" s="1"/>
      <c r="S185" s="1"/>
      <c r="T185" s="1"/>
      <c r="U185" s="1"/>
      <c r="V185" s="1"/>
      <c r="W185" s="1"/>
    </row>
    <row r="186" spans="2:23" s="58" customFormat="1" x14ac:dyDescent="0.3">
      <c r="B186" s="1"/>
      <c r="C186" s="1"/>
      <c r="D186" s="1"/>
      <c r="E186" s="1"/>
      <c r="F186" s="1"/>
      <c r="G186" s="1"/>
      <c r="H186" s="1"/>
      <c r="I186" s="1"/>
      <c r="J186" s="1"/>
      <c r="K186" s="1"/>
      <c r="N186" s="1"/>
      <c r="O186" s="1"/>
      <c r="P186" s="1"/>
      <c r="Q186" s="1"/>
      <c r="R186" s="1"/>
      <c r="S186" s="1"/>
      <c r="T186" s="1"/>
      <c r="U186" s="1"/>
      <c r="V186" s="1"/>
      <c r="W186" s="1"/>
    </row>
    <row r="187" spans="2:23" s="58" customFormat="1" x14ac:dyDescent="0.3">
      <c r="B187" s="1"/>
      <c r="C187" s="1"/>
      <c r="D187" s="1"/>
      <c r="E187" s="1"/>
      <c r="F187" s="1"/>
      <c r="G187" s="1"/>
      <c r="H187" s="1"/>
      <c r="I187" s="1"/>
      <c r="J187" s="1"/>
      <c r="K187" s="1"/>
      <c r="N187" s="1"/>
      <c r="O187" s="1"/>
      <c r="P187" s="1"/>
      <c r="Q187" s="1"/>
      <c r="R187" s="1"/>
      <c r="S187" s="1"/>
      <c r="T187" s="1"/>
      <c r="U187" s="1"/>
      <c r="V187" s="1"/>
      <c r="W187" s="1"/>
    </row>
    <row r="188" spans="2:23" s="58" customFormat="1" x14ac:dyDescent="0.3">
      <c r="B188" s="1"/>
      <c r="C188" s="1"/>
      <c r="D188" s="1"/>
      <c r="E188" s="1"/>
      <c r="F188" s="1"/>
      <c r="G188" s="1"/>
      <c r="H188" s="1"/>
      <c r="I188" s="1"/>
      <c r="J188" s="1"/>
      <c r="K188" s="1"/>
      <c r="N188" s="1"/>
      <c r="O188" s="1"/>
      <c r="P188" s="1"/>
      <c r="Q188" s="1"/>
      <c r="R188" s="1"/>
      <c r="S188" s="1"/>
      <c r="T188" s="1"/>
      <c r="U188" s="1"/>
      <c r="V188" s="1"/>
      <c r="W188" s="1"/>
    </row>
    <row r="189" spans="2:23" s="58" customFormat="1" x14ac:dyDescent="0.3">
      <c r="B189" s="1"/>
      <c r="C189" s="1"/>
      <c r="D189" s="1"/>
      <c r="E189" s="1"/>
      <c r="F189" s="1"/>
      <c r="G189" s="1"/>
      <c r="H189" s="1"/>
      <c r="I189" s="1"/>
      <c r="J189" s="1"/>
      <c r="K189" s="1"/>
      <c r="N189" s="1"/>
      <c r="O189" s="1"/>
      <c r="P189" s="1"/>
      <c r="Q189" s="1"/>
      <c r="R189" s="1"/>
      <c r="S189" s="1"/>
      <c r="T189" s="1"/>
      <c r="U189" s="1"/>
      <c r="V189" s="1"/>
      <c r="W189" s="1"/>
    </row>
    <row r="190" spans="2:23" s="58" customFormat="1" x14ac:dyDescent="0.3">
      <c r="B190" s="1"/>
      <c r="C190" s="1"/>
      <c r="D190" s="1"/>
      <c r="E190" s="1"/>
      <c r="F190" s="1"/>
      <c r="G190" s="1"/>
      <c r="H190" s="1"/>
      <c r="I190" s="1"/>
      <c r="J190" s="1"/>
      <c r="K190" s="1"/>
      <c r="N190" s="1"/>
      <c r="O190" s="1"/>
      <c r="P190" s="1"/>
      <c r="Q190" s="1"/>
      <c r="R190" s="1"/>
      <c r="S190" s="1"/>
      <c r="T190" s="1"/>
      <c r="U190" s="1"/>
      <c r="V190" s="1"/>
      <c r="W190" s="1"/>
    </row>
    <row r="191" spans="2:23" s="58" customFormat="1" x14ac:dyDescent="0.3">
      <c r="B191" s="1"/>
      <c r="C191" s="1"/>
      <c r="D191" s="1"/>
      <c r="E191" s="1"/>
      <c r="F191" s="1"/>
      <c r="G191" s="1"/>
      <c r="H191" s="1"/>
      <c r="I191" s="1"/>
      <c r="J191" s="1"/>
      <c r="K191" s="1"/>
      <c r="N191" s="1"/>
      <c r="O191" s="1"/>
      <c r="P191" s="1"/>
      <c r="Q191" s="1"/>
      <c r="R191" s="1"/>
      <c r="S191" s="1"/>
      <c r="T191" s="1"/>
      <c r="U191" s="1"/>
      <c r="V191" s="1"/>
      <c r="W191" s="1"/>
    </row>
    <row r="192" spans="2:23" s="58" customFormat="1" x14ac:dyDescent="0.3">
      <c r="B192" s="1"/>
      <c r="C192" s="1"/>
      <c r="D192" s="1"/>
      <c r="E192" s="1"/>
      <c r="F192" s="1"/>
      <c r="G192" s="1"/>
      <c r="H192" s="1"/>
      <c r="I192" s="1"/>
      <c r="J192" s="1"/>
      <c r="K192" s="1"/>
      <c r="N192" s="1"/>
      <c r="O192" s="1"/>
      <c r="P192" s="1"/>
      <c r="Q192" s="1"/>
      <c r="R192" s="1"/>
      <c r="S192" s="1"/>
      <c r="T192" s="1"/>
      <c r="U192" s="1"/>
      <c r="V192" s="1"/>
      <c r="W192" s="1"/>
    </row>
    <row r="193" spans="2:23" s="58" customFormat="1" x14ac:dyDescent="0.3">
      <c r="B193" s="1"/>
      <c r="C193" s="1"/>
      <c r="D193" s="1"/>
      <c r="E193" s="1"/>
      <c r="F193" s="1"/>
      <c r="G193" s="1"/>
      <c r="H193" s="1"/>
      <c r="I193" s="1"/>
      <c r="J193" s="1"/>
      <c r="K193" s="1"/>
      <c r="N193" s="1"/>
      <c r="O193" s="1"/>
      <c r="P193" s="1"/>
      <c r="Q193" s="1"/>
      <c r="R193" s="1"/>
      <c r="S193" s="1"/>
      <c r="T193" s="1"/>
      <c r="U193" s="1"/>
      <c r="V193" s="1"/>
      <c r="W193" s="1"/>
    </row>
    <row r="194" spans="2:23" s="58" customFormat="1" x14ac:dyDescent="0.3">
      <c r="B194" s="1"/>
      <c r="C194" s="1"/>
      <c r="D194" s="1"/>
      <c r="E194" s="1"/>
      <c r="F194" s="1"/>
      <c r="G194" s="1"/>
      <c r="H194" s="1"/>
      <c r="I194" s="1"/>
      <c r="J194" s="1"/>
      <c r="K194" s="1"/>
      <c r="N194" s="1"/>
      <c r="O194" s="1"/>
      <c r="P194" s="1"/>
      <c r="Q194" s="1"/>
      <c r="R194" s="1"/>
      <c r="S194" s="1"/>
      <c r="T194" s="1"/>
      <c r="U194" s="1"/>
      <c r="V194" s="1"/>
      <c r="W194" s="1"/>
    </row>
    <row r="195" spans="2:23" s="58" customFormat="1" x14ac:dyDescent="0.3">
      <c r="B195" s="1"/>
      <c r="C195" s="1"/>
      <c r="D195" s="1"/>
      <c r="E195" s="1"/>
      <c r="F195" s="1"/>
      <c r="G195" s="1"/>
      <c r="H195" s="1"/>
      <c r="I195" s="1"/>
      <c r="J195" s="1"/>
      <c r="K195" s="1"/>
      <c r="N195" s="1"/>
      <c r="O195" s="1"/>
      <c r="P195" s="1"/>
      <c r="Q195" s="1"/>
      <c r="R195" s="1"/>
      <c r="S195" s="1"/>
      <c r="T195" s="1"/>
      <c r="U195" s="1"/>
      <c r="V195" s="1"/>
      <c r="W195" s="1"/>
    </row>
    <row r="196" spans="2:23" s="58" customFormat="1" x14ac:dyDescent="0.3">
      <c r="B196" s="1"/>
      <c r="C196" s="1"/>
      <c r="D196" s="1"/>
      <c r="E196" s="1"/>
      <c r="F196" s="1"/>
      <c r="G196" s="1"/>
      <c r="H196" s="1"/>
      <c r="I196" s="1"/>
      <c r="J196" s="1"/>
      <c r="K196" s="1"/>
      <c r="N196" s="1"/>
      <c r="O196" s="1"/>
      <c r="P196" s="1"/>
      <c r="Q196" s="1"/>
      <c r="R196" s="1"/>
      <c r="S196" s="1"/>
      <c r="T196" s="1"/>
      <c r="U196" s="1"/>
      <c r="V196" s="1"/>
      <c r="W196" s="1"/>
    </row>
    <row r="197" spans="2:23" s="58" customFormat="1" x14ac:dyDescent="0.3">
      <c r="B197" s="1"/>
      <c r="C197" s="1"/>
      <c r="D197" s="1"/>
      <c r="E197" s="1"/>
      <c r="F197" s="1"/>
      <c r="G197" s="1"/>
      <c r="H197" s="1"/>
      <c r="I197" s="1"/>
      <c r="J197" s="1"/>
      <c r="K197" s="1"/>
      <c r="N197" s="1"/>
      <c r="O197" s="1"/>
      <c r="P197" s="1"/>
      <c r="Q197" s="1"/>
      <c r="R197" s="1"/>
      <c r="S197" s="1"/>
      <c r="T197" s="1"/>
      <c r="U197" s="1"/>
      <c r="V197" s="1"/>
      <c r="W197" s="1"/>
    </row>
    <row r="198" spans="2:23" s="58" customFormat="1" x14ac:dyDescent="0.3">
      <c r="B198" s="1"/>
      <c r="C198" s="1"/>
      <c r="D198" s="1"/>
      <c r="E198" s="1"/>
      <c r="F198" s="1"/>
      <c r="G198" s="1"/>
      <c r="H198" s="1"/>
      <c r="I198" s="1"/>
      <c r="J198" s="1"/>
      <c r="K198" s="1"/>
      <c r="N198" s="1"/>
      <c r="O198" s="1"/>
      <c r="P198" s="1"/>
      <c r="Q198" s="1"/>
      <c r="R198" s="1"/>
      <c r="S198" s="1"/>
      <c r="T198" s="1"/>
      <c r="U198" s="1"/>
      <c r="V198" s="1"/>
      <c r="W198" s="1"/>
    </row>
    <row r="199" spans="2:23" s="58" customFormat="1" x14ac:dyDescent="0.3">
      <c r="B199" s="1"/>
      <c r="C199" s="1"/>
      <c r="D199" s="1"/>
      <c r="E199" s="1"/>
      <c r="F199" s="1"/>
      <c r="G199" s="1"/>
      <c r="H199" s="1"/>
      <c r="I199" s="1"/>
      <c r="J199" s="1"/>
      <c r="K199" s="1"/>
      <c r="N199" s="1"/>
      <c r="O199" s="1"/>
      <c r="P199" s="1"/>
      <c r="Q199" s="1"/>
      <c r="R199" s="1"/>
      <c r="S199" s="1"/>
      <c r="T199" s="1"/>
      <c r="U199" s="1"/>
      <c r="V199" s="1"/>
      <c r="W199" s="1"/>
    </row>
    <row r="200" spans="2:23" s="58" customFormat="1" x14ac:dyDescent="0.3">
      <c r="B200" s="1"/>
      <c r="C200" s="1"/>
      <c r="D200" s="1"/>
      <c r="E200" s="1"/>
      <c r="F200" s="1"/>
      <c r="G200" s="1"/>
      <c r="H200" s="1"/>
      <c r="I200" s="1"/>
      <c r="J200" s="1"/>
      <c r="K200" s="1"/>
      <c r="N200" s="1"/>
      <c r="O200" s="1"/>
      <c r="P200" s="1"/>
      <c r="Q200" s="1"/>
      <c r="R200" s="1"/>
      <c r="S200" s="1"/>
      <c r="T200" s="1"/>
      <c r="U200" s="1"/>
      <c r="V200" s="1"/>
      <c r="W200" s="1"/>
    </row>
    <row r="201" spans="2:23" s="58" customFormat="1" x14ac:dyDescent="0.3">
      <c r="B201" s="1"/>
      <c r="C201" s="1"/>
      <c r="D201" s="1"/>
      <c r="E201" s="1"/>
      <c r="F201" s="1"/>
      <c r="G201" s="1"/>
      <c r="H201" s="1"/>
      <c r="I201" s="1"/>
      <c r="J201" s="1"/>
      <c r="K201" s="1"/>
      <c r="N201" s="1"/>
      <c r="O201" s="1"/>
      <c r="P201" s="1"/>
      <c r="Q201" s="1"/>
      <c r="R201" s="1"/>
      <c r="S201" s="1"/>
      <c r="T201" s="1"/>
      <c r="U201" s="1"/>
      <c r="V201" s="1"/>
      <c r="W201" s="1"/>
    </row>
    <row r="202" spans="2:23" s="58" customFormat="1" x14ac:dyDescent="0.3">
      <c r="B202" s="1"/>
      <c r="C202" s="1"/>
      <c r="D202" s="1"/>
      <c r="E202" s="1"/>
      <c r="F202" s="1"/>
      <c r="G202" s="1"/>
      <c r="H202" s="1"/>
      <c r="I202" s="1"/>
      <c r="J202" s="1"/>
      <c r="K202" s="1"/>
      <c r="N202" s="1"/>
      <c r="O202" s="1"/>
      <c r="P202" s="1"/>
      <c r="Q202" s="1"/>
      <c r="R202" s="1"/>
      <c r="S202" s="1"/>
      <c r="T202" s="1"/>
      <c r="U202" s="1"/>
      <c r="V202" s="1"/>
      <c r="W202" s="1"/>
    </row>
    <row r="203" spans="2:23" s="58" customFormat="1" x14ac:dyDescent="0.3">
      <c r="B203" s="1"/>
      <c r="C203" s="1"/>
      <c r="D203" s="1"/>
      <c r="E203" s="1"/>
      <c r="F203" s="1"/>
      <c r="G203" s="1"/>
      <c r="H203" s="1"/>
      <c r="I203" s="1"/>
      <c r="J203" s="1"/>
      <c r="K203" s="1"/>
      <c r="N203" s="1"/>
      <c r="O203" s="1"/>
      <c r="P203" s="1"/>
      <c r="Q203" s="1"/>
      <c r="R203" s="1"/>
      <c r="S203" s="1"/>
      <c r="T203" s="1"/>
      <c r="U203" s="1"/>
      <c r="V203" s="1"/>
      <c r="W203" s="1"/>
    </row>
    <row r="204" spans="2:23" s="58" customFormat="1" x14ac:dyDescent="0.3">
      <c r="B204" s="1"/>
      <c r="C204" s="1"/>
      <c r="D204" s="1"/>
      <c r="E204" s="1"/>
      <c r="F204" s="1"/>
      <c r="G204" s="1"/>
      <c r="H204" s="1"/>
      <c r="I204" s="1"/>
      <c r="J204" s="1"/>
      <c r="K204" s="1"/>
      <c r="N204" s="1"/>
      <c r="O204" s="1"/>
      <c r="P204" s="1"/>
      <c r="Q204" s="1"/>
      <c r="R204" s="1"/>
      <c r="S204" s="1"/>
      <c r="T204" s="1"/>
      <c r="U204" s="1"/>
      <c r="V204" s="1"/>
      <c r="W204" s="1"/>
    </row>
    <row r="205" spans="2:23" s="58" customFormat="1" x14ac:dyDescent="0.3">
      <c r="B205" s="1"/>
      <c r="C205" s="1"/>
      <c r="D205" s="1"/>
      <c r="E205" s="1"/>
      <c r="F205" s="1"/>
      <c r="G205" s="1"/>
      <c r="H205" s="1"/>
      <c r="I205" s="1"/>
      <c r="J205" s="1"/>
      <c r="K205" s="1"/>
      <c r="N205" s="1"/>
      <c r="O205" s="1"/>
      <c r="P205" s="1"/>
      <c r="Q205" s="1"/>
      <c r="R205" s="1"/>
      <c r="S205" s="1"/>
      <c r="T205" s="1"/>
      <c r="U205" s="1"/>
      <c r="V205" s="1"/>
      <c r="W205" s="1"/>
    </row>
    <row r="206" spans="2:23" s="58" customFormat="1" x14ac:dyDescent="0.3">
      <c r="B206" s="1"/>
      <c r="C206" s="1"/>
      <c r="D206" s="1"/>
      <c r="E206" s="1"/>
      <c r="F206" s="1"/>
      <c r="G206" s="1"/>
      <c r="H206" s="1"/>
      <c r="I206" s="1"/>
      <c r="J206" s="1"/>
      <c r="K206" s="1"/>
      <c r="N206" s="1"/>
      <c r="O206" s="1"/>
      <c r="P206" s="1"/>
      <c r="Q206" s="1"/>
      <c r="R206" s="1"/>
      <c r="S206" s="1"/>
      <c r="T206" s="1"/>
      <c r="U206" s="1"/>
      <c r="V206" s="1"/>
      <c r="W206" s="1"/>
    </row>
    <row r="207" spans="2:23" s="58" customFormat="1" x14ac:dyDescent="0.3">
      <c r="B207" s="1"/>
      <c r="C207" s="1"/>
      <c r="D207" s="1"/>
      <c r="E207" s="1"/>
      <c r="F207" s="1"/>
      <c r="G207" s="1"/>
      <c r="H207" s="1"/>
      <c r="I207" s="1"/>
      <c r="J207" s="1"/>
      <c r="K207" s="1"/>
      <c r="N207" s="1"/>
      <c r="O207" s="1"/>
      <c r="P207" s="1"/>
      <c r="Q207" s="1"/>
      <c r="R207" s="1"/>
      <c r="S207" s="1"/>
      <c r="T207" s="1"/>
      <c r="U207" s="1"/>
      <c r="V207" s="1"/>
      <c r="W207" s="1"/>
    </row>
    <row r="208" spans="2:23" s="58" customFormat="1" x14ac:dyDescent="0.3">
      <c r="B208" s="1"/>
      <c r="C208" s="1"/>
      <c r="D208" s="1"/>
      <c r="E208" s="1"/>
      <c r="F208" s="1"/>
      <c r="G208" s="1"/>
      <c r="H208" s="1"/>
      <c r="I208" s="1"/>
      <c r="J208" s="1"/>
      <c r="K208" s="1"/>
      <c r="N208" s="1"/>
      <c r="O208" s="1"/>
      <c r="P208" s="1"/>
      <c r="Q208" s="1"/>
      <c r="R208" s="1"/>
      <c r="S208" s="1"/>
      <c r="T208" s="1"/>
      <c r="U208" s="1"/>
      <c r="V208" s="1"/>
      <c r="W208" s="1"/>
    </row>
    <row r="209" spans="2:23" s="58" customFormat="1" x14ac:dyDescent="0.3">
      <c r="B209" s="1"/>
      <c r="C209" s="1"/>
      <c r="D209" s="1"/>
      <c r="E209" s="1"/>
      <c r="F209" s="1"/>
      <c r="G209" s="1"/>
      <c r="H209" s="1"/>
      <c r="I209" s="1"/>
      <c r="J209" s="1"/>
      <c r="K209" s="1"/>
      <c r="N209" s="1"/>
      <c r="O209" s="1"/>
      <c r="P209" s="1"/>
      <c r="Q209" s="1"/>
      <c r="R209" s="1"/>
      <c r="S209" s="1"/>
      <c r="T209" s="1"/>
      <c r="U209" s="1"/>
      <c r="V209" s="1"/>
      <c r="W209" s="1"/>
    </row>
    <row r="210" spans="2:23" s="58" customFormat="1" x14ac:dyDescent="0.3">
      <c r="B210" s="1"/>
      <c r="C210" s="1"/>
      <c r="D210" s="1"/>
      <c r="E210" s="1"/>
      <c r="F210" s="1"/>
      <c r="G210" s="1"/>
      <c r="H210" s="1"/>
      <c r="I210" s="1"/>
      <c r="J210" s="1"/>
      <c r="K210" s="1"/>
      <c r="N210" s="1"/>
      <c r="O210" s="1"/>
      <c r="P210" s="1"/>
      <c r="Q210" s="1"/>
      <c r="R210" s="1"/>
      <c r="S210" s="1"/>
      <c r="T210" s="1"/>
      <c r="U210" s="1"/>
      <c r="V210" s="1"/>
      <c r="W210" s="1"/>
    </row>
    <row r="211" spans="2:23" s="58" customFormat="1" x14ac:dyDescent="0.3">
      <c r="B211" s="1"/>
      <c r="C211" s="1"/>
      <c r="D211" s="1"/>
      <c r="E211" s="1"/>
      <c r="F211" s="1"/>
      <c r="G211" s="1"/>
      <c r="H211" s="1"/>
      <c r="I211" s="1"/>
      <c r="J211" s="1"/>
      <c r="K211" s="1"/>
      <c r="N211" s="1"/>
      <c r="O211" s="1"/>
      <c r="P211" s="1"/>
      <c r="Q211" s="1"/>
      <c r="R211" s="1"/>
      <c r="S211" s="1"/>
      <c r="T211" s="1"/>
      <c r="U211" s="1"/>
      <c r="V211" s="1"/>
      <c r="W211" s="1"/>
    </row>
    <row r="212" spans="2:23" s="58" customFormat="1" x14ac:dyDescent="0.3">
      <c r="B212" s="1"/>
      <c r="C212" s="1"/>
      <c r="D212" s="1"/>
      <c r="E212" s="1"/>
      <c r="F212" s="1"/>
      <c r="G212" s="1"/>
      <c r="H212" s="1"/>
      <c r="I212" s="1"/>
      <c r="J212" s="1"/>
      <c r="K212" s="1"/>
      <c r="N212" s="1"/>
      <c r="O212" s="1"/>
      <c r="P212" s="1"/>
      <c r="Q212" s="1"/>
      <c r="R212" s="1"/>
      <c r="S212" s="1"/>
      <c r="T212" s="1"/>
      <c r="U212" s="1"/>
      <c r="V212" s="1"/>
      <c r="W212" s="1"/>
    </row>
    <row r="213" spans="2:23" s="58" customFormat="1" x14ac:dyDescent="0.3">
      <c r="B213" s="1"/>
      <c r="C213" s="1"/>
      <c r="D213" s="1"/>
      <c r="E213" s="1"/>
      <c r="F213" s="1"/>
      <c r="G213" s="1"/>
      <c r="H213" s="1"/>
      <c r="I213" s="1"/>
      <c r="J213" s="1"/>
      <c r="K213" s="1"/>
      <c r="N213" s="1"/>
      <c r="O213" s="1"/>
      <c r="P213" s="1"/>
      <c r="Q213" s="1"/>
      <c r="R213" s="1"/>
      <c r="S213" s="1"/>
      <c r="T213" s="1"/>
      <c r="U213" s="1"/>
      <c r="V213" s="1"/>
      <c r="W213" s="1"/>
    </row>
    <row r="214" spans="2:23" s="58" customFormat="1" x14ac:dyDescent="0.3">
      <c r="B214" s="1"/>
      <c r="C214" s="1"/>
      <c r="D214" s="1"/>
      <c r="E214" s="1"/>
      <c r="F214" s="1"/>
      <c r="G214" s="1"/>
      <c r="H214" s="1"/>
      <c r="I214" s="1"/>
      <c r="J214" s="1"/>
      <c r="K214" s="1"/>
      <c r="N214" s="1"/>
      <c r="O214" s="1"/>
      <c r="P214" s="1"/>
      <c r="Q214" s="1"/>
      <c r="R214" s="1"/>
      <c r="S214" s="1"/>
      <c r="T214" s="1"/>
      <c r="U214" s="1"/>
      <c r="V214" s="1"/>
      <c r="W214" s="1"/>
    </row>
    <row r="215" spans="2:23" s="58" customFormat="1" x14ac:dyDescent="0.3">
      <c r="B215" s="1"/>
      <c r="C215" s="1"/>
      <c r="D215" s="1"/>
      <c r="E215" s="1"/>
      <c r="F215" s="1"/>
      <c r="G215" s="1"/>
      <c r="H215" s="1"/>
      <c r="I215" s="1"/>
      <c r="J215" s="1"/>
      <c r="K215" s="1"/>
      <c r="N215" s="1"/>
      <c r="O215" s="1"/>
      <c r="P215" s="1"/>
      <c r="Q215" s="1"/>
      <c r="R215" s="1"/>
      <c r="S215" s="1"/>
      <c r="T215" s="1"/>
      <c r="U215" s="1"/>
      <c r="V215" s="1"/>
      <c r="W215" s="1"/>
    </row>
    <row r="216" spans="2:23" s="58" customFormat="1" x14ac:dyDescent="0.3">
      <c r="B216" s="1"/>
      <c r="C216" s="1"/>
      <c r="D216" s="1"/>
      <c r="E216" s="1"/>
      <c r="F216" s="1"/>
      <c r="G216" s="1"/>
      <c r="H216" s="1"/>
      <c r="I216" s="1"/>
      <c r="J216" s="1"/>
      <c r="K216" s="1"/>
      <c r="N216" s="1"/>
      <c r="O216" s="1"/>
      <c r="P216" s="1"/>
      <c r="Q216" s="1"/>
      <c r="R216" s="1"/>
      <c r="S216" s="1"/>
      <c r="T216" s="1"/>
      <c r="U216" s="1"/>
      <c r="V216" s="1"/>
      <c r="W216" s="1"/>
    </row>
    <row r="217" spans="2:23" s="58" customFormat="1" x14ac:dyDescent="0.3">
      <c r="B217" s="1"/>
      <c r="C217" s="1"/>
      <c r="D217" s="1"/>
      <c r="E217" s="1"/>
      <c r="F217" s="1"/>
      <c r="G217" s="1"/>
      <c r="H217" s="1"/>
      <c r="I217" s="1"/>
      <c r="J217" s="1"/>
      <c r="K217" s="1"/>
      <c r="N217" s="1"/>
      <c r="O217" s="1"/>
      <c r="P217" s="1"/>
      <c r="Q217" s="1"/>
      <c r="R217" s="1"/>
      <c r="S217" s="1"/>
      <c r="T217" s="1"/>
      <c r="U217" s="1"/>
      <c r="V217" s="1"/>
      <c r="W217" s="1"/>
    </row>
    <row r="218" spans="2:23" s="58" customFormat="1" x14ac:dyDescent="0.3">
      <c r="B218" s="1"/>
      <c r="C218" s="1"/>
      <c r="D218" s="1"/>
      <c r="E218" s="1"/>
      <c r="F218" s="1"/>
      <c r="G218" s="1"/>
      <c r="H218" s="1"/>
      <c r="I218" s="1"/>
      <c r="J218" s="1"/>
      <c r="K218" s="1"/>
      <c r="N218" s="1"/>
      <c r="O218" s="1"/>
      <c r="P218" s="1"/>
      <c r="Q218" s="1"/>
      <c r="R218" s="1"/>
      <c r="S218" s="1"/>
      <c r="T218" s="1"/>
      <c r="U218" s="1"/>
      <c r="V218" s="1"/>
      <c r="W218" s="1"/>
    </row>
    <row r="219" spans="2:23" s="58" customFormat="1" x14ac:dyDescent="0.3">
      <c r="B219" s="1"/>
      <c r="C219" s="1"/>
      <c r="D219" s="1"/>
      <c r="E219" s="1"/>
      <c r="F219" s="1"/>
      <c r="G219" s="1"/>
      <c r="H219" s="1"/>
      <c r="I219" s="1"/>
      <c r="J219" s="1"/>
      <c r="K219" s="1"/>
      <c r="N219" s="1"/>
      <c r="O219" s="1"/>
      <c r="P219" s="1"/>
      <c r="Q219" s="1"/>
      <c r="R219" s="1"/>
      <c r="S219" s="1"/>
      <c r="T219" s="1"/>
      <c r="U219" s="1"/>
      <c r="V219" s="1"/>
      <c r="W219" s="1"/>
    </row>
    <row r="220" spans="2:23" s="58" customFormat="1" x14ac:dyDescent="0.3">
      <c r="B220" s="1"/>
      <c r="C220" s="1"/>
      <c r="D220" s="1"/>
      <c r="E220" s="1"/>
      <c r="F220" s="1"/>
      <c r="G220" s="1"/>
      <c r="H220" s="1"/>
      <c r="I220" s="1"/>
      <c r="J220" s="1"/>
      <c r="K220" s="1"/>
      <c r="N220" s="1"/>
      <c r="O220" s="1"/>
      <c r="P220" s="1"/>
      <c r="Q220" s="1"/>
      <c r="R220" s="1"/>
      <c r="S220" s="1"/>
      <c r="T220" s="1"/>
      <c r="U220" s="1"/>
      <c r="V220" s="1"/>
      <c r="W220" s="1"/>
    </row>
    <row r="221" spans="2:23" s="58" customFormat="1" x14ac:dyDescent="0.3">
      <c r="B221" s="1"/>
      <c r="C221" s="1"/>
      <c r="D221" s="1"/>
      <c r="E221" s="1"/>
      <c r="F221" s="1"/>
      <c r="G221" s="1"/>
      <c r="H221" s="1"/>
      <c r="I221" s="1"/>
      <c r="J221" s="1"/>
      <c r="K221" s="1"/>
      <c r="N221" s="1"/>
      <c r="O221" s="1"/>
      <c r="P221" s="1"/>
      <c r="Q221" s="1"/>
      <c r="R221" s="1"/>
      <c r="S221" s="1"/>
      <c r="T221" s="1"/>
      <c r="U221" s="1"/>
      <c r="V221" s="1"/>
      <c r="W221" s="1"/>
    </row>
    <row r="222" spans="2:23" s="58" customFormat="1" x14ac:dyDescent="0.3">
      <c r="B222" s="1"/>
      <c r="C222" s="1"/>
      <c r="D222" s="1"/>
      <c r="E222" s="1"/>
      <c r="F222" s="1"/>
      <c r="G222" s="1"/>
      <c r="H222" s="1"/>
      <c r="I222" s="1"/>
      <c r="J222" s="1"/>
      <c r="K222" s="1"/>
      <c r="N222" s="1"/>
      <c r="O222" s="1"/>
      <c r="P222" s="1"/>
      <c r="Q222" s="1"/>
      <c r="R222" s="1"/>
      <c r="S222" s="1"/>
      <c r="T222" s="1"/>
      <c r="U222" s="1"/>
      <c r="V222" s="1"/>
      <c r="W222" s="1"/>
    </row>
    <row r="223" spans="2:23" s="58" customFormat="1" x14ac:dyDescent="0.3">
      <c r="B223" s="1"/>
      <c r="C223" s="1"/>
      <c r="D223" s="1"/>
      <c r="E223" s="1"/>
      <c r="F223" s="1"/>
      <c r="G223" s="1"/>
      <c r="H223" s="1"/>
      <c r="I223" s="1"/>
      <c r="J223" s="1"/>
      <c r="K223" s="1"/>
      <c r="N223" s="1"/>
      <c r="O223" s="1"/>
      <c r="P223" s="1"/>
      <c r="Q223" s="1"/>
      <c r="R223" s="1"/>
      <c r="S223" s="1"/>
      <c r="T223" s="1"/>
      <c r="U223" s="1"/>
      <c r="V223" s="1"/>
      <c r="W223" s="1"/>
    </row>
    <row r="224" spans="2:23" s="58" customFormat="1" x14ac:dyDescent="0.3">
      <c r="B224" s="1"/>
      <c r="C224" s="1"/>
      <c r="D224" s="1"/>
      <c r="E224" s="1"/>
      <c r="F224" s="1"/>
      <c r="G224" s="1"/>
      <c r="H224" s="1"/>
      <c r="I224" s="1"/>
      <c r="J224" s="1"/>
      <c r="K224" s="1"/>
      <c r="N224" s="1"/>
      <c r="O224" s="1"/>
      <c r="P224" s="1"/>
      <c r="Q224" s="1"/>
      <c r="R224" s="1"/>
      <c r="S224" s="1"/>
      <c r="T224" s="1"/>
      <c r="U224" s="1"/>
      <c r="V224" s="1"/>
      <c r="W224" s="1"/>
    </row>
    <row r="225" spans="2:23" s="58" customFormat="1" x14ac:dyDescent="0.3">
      <c r="B225" s="1"/>
      <c r="C225" s="1"/>
      <c r="D225" s="1"/>
      <c r="E225" s="1"/>
      <c r="F225" s="1"/>
      <c r="G225" s="1"/>
      <c r="H225" s="1"/>
      <c r="I225" s="1"/>
      <c r="J225" s="1"/>
      <c r="K225" s="1"/>
      <c r="N225" s="1"/>
      <c r="O225" s="1"/>
      <c r="P225" s="1"/>
      <c r="Q225" s="1"/>
      <c r="R225" s="1"/>
      <c r="S225" s="1"/>
      <c r="T225" s="1"/>
      <c r="U225" s="1"/>
      <c r="V225" s="1"/>
      <c r="W225" s="1"/>
    </row>
    <row r="226" spans="2:23" s="58" customFormat="1" x14ac:dyDescent="0.3">
      <c r="B226" s="1"/>
      <c r="C226" s="1"/>
      <c r="D226" s="1"/>
      <c r="E226" s="1"/>
      <c r="F226" s="1"/>
      <c r="G226" s="1"/>
      <c r="H226" s="1"/>
      <c r="I226" s="1"/>
      <c r="J226" s="1"/>
      <c r="K226" s="1"/>
      <c r="N226" s="1"/>
      <c r="O226" s="1"/>
      <c r="P226" s="1"/>
      <c r="Q226" s="1"/>
      <c r="R226" s="1"/>
      <c r="S226" s="1"/>
      <c r="T226" s="1"/>
      <c r="U226" s="1"/>
      <c r="V226" s="1"/>
      <c r="W226" s="1"/>
    </row>
    <row r="227" spans="2:23" s="58" customFormat="1" x14ac:dyDescent="0.3">
      <c r="B227" s="1"/>
      <c r="C227" s="1"/>
      <c r="D227" s="1"/>
      <c r="E227" s="1"/>
      <c r="F227" s="1"/>
      <c r="G227" s="1"/>
      <c r="H227" s="1"/>
      <c r="I227" s="1"/>
      <c r="J227" s="1"/>
      <c r="K227" s="1"/>
      <c r="N227" s="1"/>
      <c r="O227" s="1"/>
      <c r="P227" s="1"/>
      <c r="Q227" s="1"/>
      <c r="R227" s="1"/>
      <c r="S227" s="1"/>
      <c r="T227" s="1"/>
      <c r="U227" s="1"/>
      <c r="V227" s="1"/>
      <c r="W227" s="1"/>
    </row>
    <row r="228" spans="2:23" s="58" customFormat="1" x14ac:dyDescent="0.3">
      <c r="B228" s="1"/>
      <c r="C228" s="1"/>
      <c r="D228" s="1"/>
      <c r="E228" s="1"/>
      <c r="F228" s="1"/>
      <c r="G228" s="1"/>
      <c r="H228" s="1"/>
      <c r="I228" s="1"/>
      <c r="J228" s="1"/>
      <c r="K228" s="1"/>
      <c r="N228" s="1"/>
      <c r="O228" s="1"/>
      <c r="P228" s="1"/>
      <c r="Q228" s="1"/>
      <c r="R228" s="1"/>
      <c r="S228" s="1"/>
      <c r="T228" s="1"/>
      <c r="U228" s="1"/>
      <c r="V228" s="1"/>
      <c r="W228" s="1"/>
    </row>
    <row r="229" spans="2:23" s="58" customFormat="1" x14ac:dyDescent="0.3">
      <c r="B229" s="1"/>
      <c r="C229" s="1"/>
      <c r="D229" s="1"/>
      <c r="E229" s="1"/>
      <c r="F229" s="1"/>
      <c r="G229" s="1"/>
      <c r="H229" s="1"/>
      <c r="I229" s="1"/>
      <c r="J229" s="1"/>
      <c r="K229" s="1"/>
      <c r="N229" s="1"/>
      <c r="O229" s="1"/>
      <c r="P229" s="1"/>
      <c r="Q229" s="1"/>
      <c r="R229" s="1"/>
      <c r="S229" s="1"/>
      <c r="T229" s="1"/>
      <c r="U229" s="1"/>
      <c r="V229" s="1"/>
      <c r="W229" s="1"/>
    </row>
    <row r="230" spans="2:23" s="58" customFormat="1" x14ac:dyDescent="0.3">
      <c r="B230" s="1"/>
      <c r="C230" s="1"/>
      <c r="D230" s="1"/>
      <c r="E230" s="1"/>
      <c r="F230" s="1"/>
      <c r="G230" s="1"/>
      <c r="H230" s="1"/>
      <c r="I230" s="1"/>
      <c r="J230" s="1"/>
      <c r="K230" s="1"/>
      <c r="N230" s="1"/>
      <c r="O230" s="1"/>
      <c r="P230" s="1"/>
      <c r="Q230" s="1"/>
      <c r="R230" s="1"/>
      <c r="S230" s="1"/>
      <c r="T230" s="1"/>
      <c r="U230" s="1"/>
      <c r="V230" s="1"/>
      <c r="W230" s="1"/>
    </row>
    <row r="231" spans="2:23" s="58" customFormat="1" x14ac:dyDescent="0.3">
      <c r="B231" s="1"/>
      <c r="C231" s="1"/>
      <c r="D231" s="1"/>
      <c r="E231" s="1"/>
      <c r="F231" s="1"/>
      <c r="G231" s="1"/>
      <c r="H231" s="1"/>
      <c r="I231" s="1"/>
      <c r="J231" s="1"/>
      <c r="K231" s="1"/>
      <c r="N231" s="1"/>
      <c r="O231" s="1"/>
      <c r="P231" s="1"/>
      <c r="Q231" s="1"/>
      <c r="R231" s="1"/>
      <c r="S231" s="1"/>
      <c r="T231" s="1"/>
      <c r="U231" s="1"/>
      <c r="V231" s="1"/>
      <c r="W231" s="1"/>
    </row>
    <row r="232" spans="2:23" s="58" customFormat="1" x14ac:dyDescent="0.3">
      <c r="B232" s="1"/>
      <c r="C232" s="1"/>
      <c r="D232" s="1"/>
      <c r="E232" s="1"/>
      <c r="F232" s="1"/>
      <c r="G232" s="1"/>
      <c r="H232" s="1"/>
      <c r="I232" s="1"/>
      <c r="J232" s="1"/>
      <c r="K232" s="1"/>
      <c r="N232" s="1"/>
      <c r="O232" s="1"/>
      <c r="P232" s="1"/>
      <c r="Q232" s="1"/>
      <c r="R232" s="1"/>
      <c r="S232" s="1"/>
      <c r="T232" s="1"/>
      <c r="U232" s="1"/>
      <c r="V232" s="1"/>
      <c r="W232" s="1"/>
    </row>
    <row r="233" spans="2:23" s="58" customFormat="1" x14ac:dyDescent="0.3">
      <c r="B233" s="1"/>
      <c r="C233" s="1"/>
      <c r="D233" s="1"/>
      <c r="E233" s="1"/>
      <c r="F233" s="1"/>
      <c r="G233" s="1"/>
      <c r="H233" s="1"/>
      <c r="I233" s="1"/>
      <c r="J233" s="1"/>
      <c r="K233" s="1"/>
      <c r="N233" s="1"/>
      <c r="O233" s="1"/>
      <c r="P233" s="1"/>
      <c r="Q233" s="1"/>
      <c r="R233" s="1"/>
      <c r="S233" s="1"/>
      <c r="T233" s="1"/>
      <c r="U233" s="1"/>
      <c r="V233" s="1"/>
      <c r="W233" s="1"/>
    </row>
    <row r="234" spans="2:23" s="58" customFormat="1" x14ac:dyDescent="0.3">
      <c r="B234" s="1"/>
      <c r="C234" s="1"/>
      <c r="D234" s="1"/>
      <c r="E234" s="1"/>
      <c r="F234" s="1"/>
      <c r="G234" s="1"/>
      <c r="H234" s="1"/>
      <c r="I234" s="1"/>
      <c r="J234" s="1"/>
      <c r="K234" s="1"/>
      <c r="N234" s="1"/>
      <c r="O234" s="1"/>
      <c r="P234" s="1"/>
      <c r="Q234" s="1"/>
      <c r="R234" s="1"/>
      <c r="S234" s="1"/>
      <c r="T234" s="1"/>
      <c r="U234" s="1"/>
      <c r="V234" s="1"/>
      <c r="W234" s="1"/>
    </row>
    <row r="235" spans="2:23" s="58" customFormat="1" x14ac:dyDescent="0.3">
      <c r="B235" s="1"/>
      <c r="C235" s="1"/>
      <c r="D235" s="1"/>
      <c r="E235" s="1"/>
      <c r="F235" s="1"/>
      <c r="G235" s="1"/>
      <c r="H235" s="1"/>
      <c r="I235" s="1"/>
      <c r="J235" s="1"/>
      <c r="K235" s="1"/>
      <c r="N235" s="1"/>
      <c r="O235" s="1"/>
      <c r="P235" s="1"/>
      <c r="Q235" s="1"/>
      <c r="R235" s="1"/>
      <c r="S235" s="1"/>
      <c r="T235" s="1"/>
      <c r="U235" s="1"/>
      <c r="V235" s="1"/>
      <c r="W235" s="1"/>
    </row>
    <row r="236" spans="2:23" s="58" customFormat="1" x14ac:dyDescent="0.3">
      <c r="B236" s="1"/>
      <c r="C236" s="1"/>
      <c r="D236" s="1"/>
      <c r="E236" s="1"/>
      <c r="F236" s="1"/>
      <c r="G236" s="1"/>
      <c r="H236" s="1"/>
      <c r="I236" s="1"/>
      <c r="J236" s="1"/>
      <c r="K236" s="1"/>
      <c r="N236" s="1"/>
      <c r="O236" s="1"/>
      <c r="P236" s="1"/>
      <c r="Q236" s="1"/>
      <c r="R236" s="1"/>
      <c r="S236" s="1"/>
      <c r="T236" s="1"/>
      <c r="U236" s="1"/>
      <c r="V236" s="1"/>
      <c r="W236" s="1"/>
    </row>
    <row r="237" spans="2:23" s="58" customFormat="1" x14ac:dyDescent="0.3">
      <c r="B237" s="1"/>
      <c r="C237" s="1"/>
      <c r="D237" s="1"/>
      <c r="E237" s="1"/>
      <c r="F237" s="1"/>
      <c r="G237" s="1"/>
      <c r="H237" s="1"/>
      <c r="I237" s="1"/>
      <c r="J237" s="1"/>
      <c r="K237" s="1"/>
      <c r="N237" s="1"/>
      <c r="O237" s="1"/>
      <c r="P237" s="1"/>
      <c r="Q237" s="1"/>
      <c r="R237" s="1"/>
      <c r="S237" s="1"/>
      <c r="T237" s="1"/>
      <c r="U237" s="1"/>
      <c r="V237" s="1"/>
      <c r="W237" s="1"/>
    </row>
    <row r="238" spans="2:23" s="58" customFormat="1" x14ac:dyDescent="0.3">
      <c r="B238" s="1"/>
      <c r="C238" s="1"/>
      <c r="D238" s="1"/>
      <c r="E238" s="1"/>
      <c r="F238" s="1"/>
      <c r="G238" s="1"/>
      <c r="H238" s="1"/>
      <c r="I238" s="1"/>
      <c r="J238" s="1"/>
      <c r="K238" s="1"/>
      <c r="N238" s="1"/>
      <c r="O238" s="1"/>
      <c r="P238" s="1"/>
      <c r="Q238" s="1"/>
      <c r="R238" s="1"/>
      <c r="S238" s="1"/>
      <c r="T238" s="1"/>
      <c r="U238" s="1"/>
      <c r="V238" s="1"/>
      <c r="W238" s="1"/>
    </row>
    <row r="239" spans="2:23" s="58" customFormat="1" x14ac:dyDescent="0.3">
      <c r="B239" s="1"/>
      <c r="C239" s="1"/>
      <c r="D239" s="1"/>
      <c r="E239" s="1"/>
      <c r="F239" s="1"/>
      <c r="G239" s="1"/>
      <c r="H239" s="1"/>
      <c r="I239" s="1"/>
      <c r="J239" s="1"/>
      <c r="K239" s="1"/>
      <c r="N239" s="1"/>
      <c r="O239" s="1"/>
      <c r="P239" s="1"/>
      <c r="Q239" s="1"/>
      <c r="R239" s="1"/>
      <c r="S239" s="1"/>
      <c r="T239" s="1"/>
      <c r="U239" s="1"/>
      <c r="V239" s="1"/>
      <c r="W239" s="1"/>
    </row>
    <row r="240" spans="2:23" s="58" customFormat="1" x14ac:dyDescent="0.3">
      <c r="B240" s="1"/>
      <c r="C240" s="1"/>
      <c r="D240" s="1"/>
      <c r="E240" s="1"/>
      <c r="F240" s="1"/>
      <c r="G240" s="1"/>
      <c r="H240" s="1"/>
      <c r="I240" s="1"/>
      <c r="J240" s="1"/>
      <c r="K240" s="1"/>
      <c r="N240" s="1"/>
      <c r="O240" s="1"/>
      <c r="P240" s="1"/>
      <c r="Q240" s="1"/>
      <c r="R240" s="1"/>
      <c r="S240" s="1"/>
      <c r="T240" s="1"/>
      <c r="U240" s="1"/>
      <c r="V240" s="1"/>
      <c r="W240" s="1"/>
    </row>
    <row r="241" spans="2:23" s="58" customFormat="1" x14ac:dyDescent="0.3">
      <c r="B241" s="1"/>
      <c r="C241" s="1"/>
      <c r="D241" s="1"/>
      <c r="E241" s="1"/>
      <c r="F241" s="1"/>
      <c r="G241" s="1"/>
      <c r="H241" s="1"/>
      <c r="I241" s="1"/>
      <c r="J241" s="1"/>
      <c r="K241" s="1"/>
      <c r="N241" s="1"/>
      <c r="O241" s="1"/>
      <c r="P241" s="1"/>
      <c r="Q241" s="1"/>
      <c r="R241" s="1"/>
      <c r="S241" s="1"/>
      <c r="T241" s="1"/>
      <c r="U241" s="1"/>
      <c r="V241" s="1"/>
      <c r="W241" s="1"/>
    </row>
    <row r="242" spans="2:23" s="58" customFormat="1" x14ac:dyDescent="0.3">
      <c r="B242" s="1"/>
      <c r="C242" s="1"/>
      <c r="D242" s="1"/>
      <c r="E242" s="1"/>
      <c r="F242" s="1"/>
      <c r="G242" s="1"/>
      <c r="H242" s="1"/>
      <c r="I242" s="1"/>
      <c r="J242" s="1"/>
      <c r="K242" s="1"/>
      <c r="N242" s="1"/>
      <c r="O242" s="1"/>
      <c r="P242" s="1"/>
      <c r="Q242" s="1"/>
      <c r="R242" s="1"/>
      <c r="S242" s="1"/>
      <c r="T242" s="1"/>
      <c r="U242" s="1"/>
      <c r="V242" s="1"/>
      <c r="W242" s="1"/>
    </row>
    <row r="243" spans="2:23" s="58" customFormat="1" x14ac:dyDescent="0.3">
      <c r="B243" s="1"/>
      <c r="C243" s="1"/>
      <c r="D243" s="1"/>
      <c r="E243" s="1"/>
      <c r="F243" s="1"/>
      <c r="G243" s="1"/>
      <c r="H243" s="1"/>
      <c r="I243" s="1"/>
      <c r="J243" s="1"/>
      <c r="K243" s="1"/>
      <c r="N243" s="1"/>
      <c r="O243" s="1"/>
      <c r="P243" s="1"/>
      <c r="Q243" s="1"/>
      <c r="R243" s="1"/>
      <c r="S243" s="1"/>
      <c r="T243" s="1"/>
      <c r="U243" s="1"/>
      <c r="V243" s="1"/>
      <c r="W243" s="1"/>
    </row>
    <row r="244" spans="2:23" s="58" customFormat="1" x14ac:dyDescent="0.3">
      <c r="B244" s="1"/>
      <c r="C244" s="1"/>
      <c r="D244" s="1"/>
      <c r="E244" s="1"/>
      <c r="F244" s="1"/>
      <c r="G244" s="1"/>
      <c r="H244" s="1"/>
      <c r="I244" s="1"/>
      <c r="J244" s="1"/>
      <c r="K244" s="1"/>
      <c r="N244" s="1"/>
      <c r="O244" s="1"/>
      <c r="P244" s="1"/>
      <c r="Q244" s="1"/>
      <c r="R244" s="1"/>
      <c r="S244" s="1"/>
      <c r="T244" s="1"/>
      <c r="U244" s="1"/>
      <c r="V244" s="1"/>
      <c r="W244" s="1"/>
    </row>
    <row r="245" spans="2:23" s="58" customFormat="1" x14ac:dyDescent="0.3">
      <c r="B245" s="1"/>
      <c r="C245" s="1"/>
      <c r="D245" s="1"/>
      <c r="E245" s="1"/>
      <c r="F245" s="1"/>
      <c r="G245" s="1"/>
      <c r="H245" s="1"/>
      <c r="I245" s="1"/>
      <c r="J245" s="1"/>
      <c r="K245" s="1"/>
      <c r="N245" s="1"/>
      <c r="O245" s="1"/>
      <c r="P245" s="1"/>
      <c r="Q245" s="1"/>
      <c r="R245" s="1"/>
      <c r="S245" s="1"/>
      <c r="T245" s="1"/>
      <c r="U245" s="1"/>
      <c r="V245" s="1"/>
      <c r="W245" s="1"/>
    </row>
    <row r="246" spans="2:23" s="58" customFormat="1" x14ac:dyDescent="0.3">
      <c r="B246" s="1"/>
      <c r="C246" s="1"/>
      <c r="D246" s="1"/>
      <c r="E246" s="1"/>
      <c r="F246" s="1"/>
      <c r="G246" s="1"/>
      <c r="H246" s="1"/>
      <c r="I246" s="1"/>
      <c r="J246" s="1"/>
      <c r="K246" s="1"/>
      <c r="N246" s="1"/>
      <c r="O246" s="1"/>
      <c r="P246" s="1"/>
      <c r="Q246" s="1"/>
      <c r="R246" s="1"/>
      <c r="S246" s="1"/>
      <c r="T246" s="1"/>
      <c r="U246" s="1"/>
      <c r="V246" s="1"/>
      <c r="W246" s="1"/>
    </row>
    <row r="247" spans="2:23" s="58" customFormat="1" x14ac:dyDescent="0.3">
      <c r="B247" s="1"/>
      <c r="C247" s="1"/>
      <c r="D247" s="1"/>
      <c r="E247" s="1"/>
      <c r="F247" s="1"/>
      <c r="G247" s="1"/>
      <c r="H247" s="1"/>
      <c r="I247" s="1"/>
      <c r="J247" s="1"/>
      <c r="K247" s="1"/>
      <c r="N247" s="1"/>
      <c r="O247" s="1"/>
      <c r="P247" s="1"/>
      <c r="Q247" s="1"/>
      <c r="R247" s="1"/>
      <c r="S247" s="1"/>
      <c r="T247" s="1"/>
      <c r="U247" s="1"/>
      <c r="V247" s="1"/>
      <c r="W247" s="1"/>
    </row>
    <row r="248" spans="2:23" s="58" customFormat="1" x14ac:dyDescent="0.3">
      <c r="B248" s="1"/>
      <c r="C248" s="1"/>
      <c r="D248" s="1"/>
      <c r="E248" s="1"/>
      <c r="F248" s="1"/>
      <c r="G248" s="1"/>
      <c r="H248" s="1"/>
      <c r="I248" s="1"/>
      <c r="J248" s="1"/>
      <c r="K248" s="1"/>
      <c r="N248" s="1"/>
      <c r="O248" s="1"/>
      <c r="P248" s="1"/>
      <c r="Q248" s="1"/>
      <c r="R248" s="1"/>
      <c r="S248" s="1"/>
      <c r="T248" s="1"/>
      <c r="U248" s="1"/>
      <c r="V248" s="1"/>
      <c r="W248" s="1"/>
    </row>
    <row r="249" spans="2:23" s="58" customFormat="1" x14ac:dyDescent="0.3">
      <c r="B249" s="1"/>
      <c r="C249" s="1"/>
      <c r="D249" s="1"/>
      <c r="E249" s="1"/>
      <c r="F249" s="1"/>
      <c r="G249" s="1"/>
      <c r="H249" s="1"/>
      <c r="I249" s="1"/>
      <c r="J249" s="1"/>
      <c r="K249" s="1"/>
      <c r="N249" s="1"/>
      <c r="O249" s="1"/>
      <c r="P249" s="1"/>
      <c r="Q249" s="1"/>
      <c r="R249" s="1"/>
      <c r="S249" s="1"/>
      <c r="T249" s="1"/>
      <c r="U249" s="1"/>
      <c r="V249" s="1"/>
      <c r="W249" s="1"/>
    </row>
    <row r="250" spans="2:23" s="58" customFormat="1" x14ac:dyDescent="0.3">
      <c r="B250" s="1"/>
      <c r="C250" s="1"/>
      <c r="D250" s="1"/>
      <c r="E250" s="1"/>
      <c r="F250" s="1"/>
      <c r="G250" s="1"/>
      <c r="H250" s="1"/>
      <c r="I250" s="1"/>
      <c r="J250" s="1"/>
      <c r="K250" s="1"/>
      <c r="N250" s="1"/>
      <c r="O250" s="1"/>
      <c r="P250" s="1"/>
      <c r="Q250" s="1"/>
      <c r="R250" s="1"/>
      <c r="S250" s="1"/>
      <c r="T250" s="1"/>
      <c r="U250" s="1"/>
      <c r="V250" s="1"/>
      <c r="W250" s="1"/>
    </row>
    <row r="251" spans="2:23" s="58" customFormat="1" x14ac:dyDescent="0.3">
      <c r="B251" s="1"/>
      <c r="C251" s="1"/>
      <c r="D251" s="1"/>
      <c r="E251" s="1"/>
      <c r="F251" s="1"/>
      <c r="G251" s="1"/>
      <c r="H251" s="1"/>
      <c r="I251" s="1"/>
      <c r="J251" s="1"/>
      <c r="K251" s="1"/>
      <c r="N251" s="1"/>
      <c r="O251" s="1"/>
      <c r="P251" s="1"/>
      <c r="Q251" s="1"/>
      <c r="R251" s="1"/>
      <c r="S251" s="1"/>
      <c r="T251" s="1"/>
      <c r="U251" s="1"/>
      <c r="V251" s="1"/>
      <c r="W251" s="1"/>
    </row>
    <row r="252" spans="2:23" s="58" customFormat="1" x14ac:dyDescent="0.3">
      <c r="B252" s="1"/>
      <c r="C252" s="1"/>
      <c r="D252" s="1"/>
      <c r="E252" s="1"/>
      <c r="F252" s="1"/>
      <c r="G252" s="1"/>
      <c r="H252" s="1"/>
      <c r="I252" s="1"/>
      <c r="J252" s="1"/>
      <c r="K252" s="1"/>
      <c r="N252" s="1"/>
      <c r="O252" s="1"/>
      <c r="P252" s="1"/>
      <c r="Q252" s="1"/>
      <c r="R252" s="1"/>
      <c r="S252" s="1"/>
      <c r="T252" s="1"/>
      <c r="U252" s="1"/>
      <c r="V252" s="1"/>
      <c r="W252" s="1"/>
    </row>
    <row r="253" spans="2:23" s="58" customFormat="1" x14ac:dyDescent="0.3">
      <c r="B253" s="1"/>
      <c r="C253" s="1"/>
      <c r="D253" s="1"/>
      <c r="E253" s="1"/>
      <c r="F253" s="1"/>
      <c r="G253" s="1"/>
      <c r="H253" s="1"/>
      <c r="I253" s="1"/>
      <c r="J253" s="1"/>
      <c r="K253" s="1"/>
      <c r="N253" s="1"/>
      <c r="O253" s="1"/>
      <c r="P253" s="1"/>
      <c r="Q253" s="1"/>
      <c r="R253" s="1"/>
      <c r="S253" s="1"/>
      <c r="T253" s="1"/>
      <c r="U253" s="1"/>
      <c r="V253" s="1"/>
      <c r="W253" s="1"/>
    </row>
    <row r="254" spans="2:23" s="58" customFormat="1" x14ac:dyDescent="0.3">
      <c r="B254" s="1"/>
      <c r="C254" s="1"/>
      <c r="D254" s="1"/>
      <c r="E254" s="1"/>
      <c r="F254" s="1"/>
      <c r="G254" s="1"/>
      <c r="H254" s="1"/>
      <c r="I254" s="1"/>
      <c r="J254" s="1"/>
      <c r="K254" s="1"/>
      <c r="N254" s="1"/>
      <c r="O254" s="1"/>
      <c r="P254" s="1"/>
      <c r="Q254" s="1"/>
      <c r="R254" s="1"/>
      <c r="S254" s="1"/>
      <c r="T254" s="1"/>
      <c r="U254" s="1"/>
      <c r="V254" s="1"/>
      <c r="W254" s="1"/>
    </row>
    <row r="255" spans="2:23" s="58" customFormat="1" x14ac:dyDescent="0.3">
      <c r="B255" s="1"/>
      <c r="C255" s="1"/>
      <c r="D255" s="1"/>
      <c r="E255" s="1"/>
      <c r="F255" s="1"/>
      <c r="G255" s="1"/>
      <c r="H255" s="1"/>
      <c r="I255" s="1"/>
      <c r="J255" s="1"/>
      <c r="K255" s="1"/>
      <c r="N255" s="1"/>
      <c r="O255" s="1"/>
      <c r="P255" s="1"/>
      <c r="Q255" s="1"/>
      <c r="R255" s="1"/>
      <c r="S255" s="1"/>
      <c r="T255" s="1"/>
      <c r="U255" s="1"/>
      <c r="V255" s="1"/>
      <c r="W255" s="1"/>
    </row>
    <row r="256" spans="2:23" s="58" customFormat="1" x14ac:dyDescent="0.3">
      <c r="B256" s="1"/>
      <c r="C256" s="1"/>
      <c r="D256" s="1"/>
      <c r="E256" s="1"/>
      <c r="F256" s="1"/>
      <c r="G256" s="1"/>
      <c r="H256" s="1"/>
      <c r="I256" s="1"/>
      <c r="J256" s="1"/>
      <c r="K256" s="1"/>
      <c r="N256" s="1"/>
      <c r="O256" s="1"/>
      <c r="P256" s="1"/>
      <c r="Q256" s="1"/>
      <c r="R256" s="1"/>
      <c r="S256" s="1"/>
      <c r="T256" s="1"/>
      <c r="U256" s="1"/>
      <c r="V256" s="1"/>
      <c r="W256" s="1"/>
    </row>
    <row r="257" spans="2:23" s="58" customFormat="1" x14ac:dyDescent="0.3">
      <c r="B257" s="1"/>
      <c r="C257" s="1"/>
      <c r="D257" s="1"/>
      <c r="E257" s="1"/>
      <c r="F257" s="1"/>
      <c r="G257" s="1"/>
      <c r="H257" s="1"/>
      <c r="I257" s="1"/>
      <c r="J257" s="1"/>
      <c r="K257" s="1"/>
      <c r="N257" s="1"/>
      <c r="O257" s="1"/>
      <c r="P257" s="1"/>
      <c r="Q257" s="1"/>
      <c r="R257" s="1"/>
      <c r="S257" s="1"/>
      <c r="T257" s="1"/>
      <c r="U257" s="1"/>
      <c r="V257" s="1"/>
      <c r="W257" s="1"/>
    </row>
    <row r="258" spans="2:23" s="58" customFormat="1" x14ac:dyDescent="0.3">
      <c r="B258" s="1"/>
      <c r="C258" s="1"/>
      <c r="D258" s="1"/>
      <c r="E258" s="1"/>
      <c r="F258" s="1"/>
      <c r="G258" s="1"/>
      <c r="H258" s="1"/>
      <c r="I258" s="1"/>
      <c r="J258" s="1"/>
      <c r="K258" s="1"/>
      <c r="N258" s="1"/>
      <c r="O258" s="1"/>
      <c r="P258" s="1"/>
      <c r="Q258" s="1"/>
      <c r="R258" s="1"/>
      <c r="S258" s="1"/>
      <c r="T258" s="1"/>
      <c r="U258" s="1"/>
      <c r="V258" s="1"/>
      <c r="W258" s="1"/>
    </row>
    <row r="259" spans="2:23" s="58" customFormat="1" x14ac:dyDescent="0.3">
      <c r="B259" s="1"/>
      <c r="C259" s="1"/>
      <c r="D259" s="1"/>
      <c r="E259" s="1"/>
      <c r="F259" s="1"/>
      <c r="G259" s="1"/>
      <c r="H259" s="1"/>
      <c r="I259" s="1"/>
      <c r="J259" s="1"/>
      <c r="K259" s="1"/>
      <c r="N259" s="1"/>
      <c r="O259" s="1"/>
      <c r="P259" s="1"/>
      <c r="Q259" s="1"/>
      <c r="R259" s="1"/>
      <c r="S259" s="1"/>
      <c r="T259" s="1"/>
      <c r="U259" s="1"/>
      <c r="V259" s="1"/>
      <c r="W259" s="1"/>
    </row>
    <row r="260" spans="2:23" s="58" customFormat="1" x14ac:dyDescent="0.3">
      <c r="B260" s="1"/>
      <c r="C260" s="1"/>
      <c r="D260" s="1"/>
      <c r="E260" s="1"/>
      <c r="F260" s="1"/>
      <c r="G260" s="1"/>
      <c r="H260" s="1"/>
      <c r="I260" s="1"/>
      <c r="J260" s="1"/>
      <c r="K260" s="1"/>
      <c r="N260" s="1"/>
      <c r="O260" s="1"/>
      <c r="P260" s="1"/>
      <c r="Q260" s="1"/>
      <c r="R260" s="1"/>
      <c r="S260" s="1"/>
      <c r="T260" s="1"/>
      <c r="U260" s="1"/>
      <c r="V260" s="1"/>
      <c r="W260" s="1"/>
    </row>
    <row r="261" spans="2:23" s="58" customFormat="1" x14ac:dyDescent="0.3">
      <c r="B261" s="1"/>
      <c r="C261" s="1"/>
      <c r="D261" s="1"/>
      <c r="E261" s="1"/>
      <c r="F261" s="1"/>
      <c r="G261" s="1"/>
      <c r="H261" s="1"/>
      <c r="I261" s="1"/>
      <c r="J261" s="1"/>
      <c r="K261" s="1"/>
      <c r="N261" s="1"/>
      <c r="O261" s="1"/>
      <c r="P261" s="1"/>
      <c r="Q261" s="1"/>
      <c r="R261" s="1"/>
      <c r="S261" s="1"/>
      <c r="T261" s="1"/>
      <c r="U261" s="1"/>
      <c r="V261" s="1"/>
      <c r="W261" s="1"/>
    </row>
    <row r="262" spans="2:23" s="58" customFormat="1" x14ac:dyDescent="0.3">
      <c r="B262" s="1"/>
      <c r="C262" s="1"/>
      <c r="D262" s="1"/>
      <c r="E262" s="1"/>
      <c r="F262" s="1"/>
      <c r="G262" s="1"/>
      <c r="H262" s="1"/>
      <c r="I262" s="1"/>
      <c r="J262" s="1"/>
      <c r="K262" s="1"/>
      <c r="N262" s="1"/>
      <c r="O262" s="1"/>
      <c r="P262" s="1"/>
      <c r="Q262" s="1"/>
      <c r="R262" s="1"/>
      <c r="S262" s="1"/>
      <c r="T262" s="1"/>
      <c r="U262" s="1"/>
      <c r="V262" s="1"/>
      <c r="W262" s="1"/>
    </row>
    <row r="263" spans="2:23" s="58" customFormat="1" x14ac:dyDescent="0.3">
      <c r="B263" s="1"/>
      <c r="C263" s="1"/>
      <c r="D263" s="1"/>
      <c r="E263" s="1"/>
      <c r="F263" s="1"/>
      <c r="G263" s="1"/>
      <c r="H263" s="1"/>
      <c r="I263" s="1"/>
      <c r="J263" s="1"/>
      <c r="K263" s="1"/>
      <c r="N263" s="1"/>
      <c r="O263" s="1"/>
      <c r="P263" s="1"/>
      <c r="Q263" s="1"/>
      <c r="R263" s="1"/>
      <c r="S263" s="1"/>
      <c r="T263" s="1"/>
      <c r="U263" s="1"/>
      <c r="V263" s="1"/>
      <c r="W263" s="1"/>
    </row>
    <row r="264" spans="2:23" s="58" customFormat="1" x14ac:dyDescent="0.3">
      <c r="B264" s="1"/>
      <c r="C264" s="1"/>
      <c r="D264" s="1"/>
      <c r="E264" s="1"/>
      <c r="F264" s="1"/>
      <c r="G264" s="1"/>
      <c r="H264" s="1"/>
      <c r="I264" s="1"/>
      <c r="J264" s="1"/>
      <c r="K264" s="1"/>
      <c r="N264" s="1"/>
      <c r="O264" s="1"/>
      <c r="P264" s="1"/>
      <c r="Q264" s="1"/>
      <c r="R264" s="1"/>
      <c r="S264" s="1"/>
      <c r="T264" s="1"/>
      <c r="U264" s="1"/>
      <c r="V264" s="1"/>
      <c r="W264" s="1"/>
    </row>
    <row r="265" spans="2:23" s="58" customFormat="1" x14ac:dyDescent="0.3">
      <c r="B265" s="1"/>
      <c r="C265" s="1"/>
      <c r="D265" s="1"/>
      <c r="E265" s="1"/>
      <c r="F265" s="1"/>
      <c r="G265" s="1"/>
      <c r="H265" s="1"/>
      <c r="I265" s="1"/>
      <c r="J265" s="1"/>
      <c r="K265" s="1"/>
      <c r="N265" s="1"/>
      <c r="O265" s="1"/>
      <c r="P265" s="1"/>
      <c r="Q265" s="1"/>
      <c r="R265" s="1"/>
      <c r="S265" s="1"/>
      <c r="T265" s="1"/>
      <c r="U265" s="1"/>
      <c r="V265" s="1"/>
      <c r="W265" s="1"/>
    </row>
    <row r="266" spans="2:23" s="58" customFormat="1" x14ac:dyDescent="0.3">
      <c r="B266" s="1"/>
      <c r="C266" s="1"/>
      <c r="D266" s="1"/>
      <c r="E266" s="1"/>
      <c r="F266" s="1"/>
      <c r="G266" s="1"/>
      <c r="H266" s="1"/>
      <c r="I266" s="1"/>
      <c r="J266" s="1"/>
      <c r="K266" s="1"/>
      <c r="N266" s="1"/>
      <c r="O266" s="1"/>
      <c r="P266" s="1"/>
      <c r="Q266" s="1"/>
      <c r="R266" s="1"/>
      <c r="S266" s="1"/>
      <c r="T266" s="1"/>
      <c r="U266" s="1"/>
      <c r="V266" s="1"/>
      <c r="W266" s="1"/>
    </row>
    <row r="267" spans="2:23" s="58" customFormat="1" x14ac:dyDescent="0.3">
      <c r="B267" s="1"/>
      <c r="C267" s="1"/>
      <c r="D267" s="1"/>
      <c r="E267" s="1"/>
      <c r="F267" s="1"/>
      <c r="G267" s="1"/>
      <c r="H267" s="1"/>
      <c r="I267" s="1"/>
      <c r="J267" s="1"/>
      <c r="K267" s="1"/>
      <c r="N267" s="1"/>
      <c r="O267" s="1"/>
      <c r="P267" s="1"/>
      <c r="Q267" s="1"/>
      <c r="R267" s="1"/>
      <c r="S267" s="1"/>
      <c r="T267" s="1"/>
      <c r="U267" s="1"/>
      <c r="V267" s="1"/>
      <c r="W267" s="1"/>
    </row>
    <row r="268" spans="2:23" s="58" customFormat="1" x14ac:dyDescent="0.3">
      <c r="B268" s="1"/>
      <c r="C268" s="1"/>
      <c r="D268" s="1"/>
      <c r="E268" s="1"/>
      <c r="F268" s="1"/>
      <c r="G268" s="1"/>
      <c r="H268" s="1"/>
      <c r="I268" s="1"/>
      <c r="J268" s="1"/>
      <c r="K268" s="1"/>
      <c r="N268" s="1"/>
      <c r="O268" s="1"/>
      <c r="P268" s="1"/>
      <c r="Q268" s="1"/>
      <c r="R268" s="1"/>
      <c r="S268" s="1"/>
      <c r="T268" s="1"/>
      <c r="U268" s="1"/>
      <c r="V268" s="1"/>
      <c r="W268" s="1"/>
    </row>
    <row r="269" spans="2:23" s="58" customFormat="1" x14ac:dyDescent="0.3">
      <c r="B269" s="1"/>
      <c r="C269" s="1"/>
      <c r="D269" s="1"/>
      <c r="E269" s="1"/>
      <c r="F269" s="1"/>
      <c r="G269" s="1"/>
      <c r="H269" s="1"/>
      <c r="I269" s="1"/>
      <c r="J269" s="1"/>
      <c r="K269" s="1"/>
      <c r="N269" s="1"/>
      <c r="O269" s="1"/>
      <c r="P269" s="1"/>
      <c r="Q269" s="1"/>
      <c r="R269" s="1"/>
      <c r="S269" s="1"/>
      <c r="T269" s="1"/>
      <c r="U269" s="1"/>
      <c r="V269" s="1"/>
      <c r="W269" s="1"/>
    </row>
    <row r="270" spans="2:23" s="58" customFormat="1" x14ac:dyDescent="0.3">
      <c r="B270" s="1"/>
      <c r="C270" s="1"/>
      <c r="D270" s="1"/>
      <c r="E270" s="1"/>
      <c r="F270" s="1"/>
      <c r="G270" s="1"/>
      <c r="H270" s="1"/>
      <c r="I270" s="1"/>
      <c r="J270" s="1"/>
      <c r="K270" s="1"/>
      <c r="N270" s="1"/>
      <c r="O270" s="1"/>
      <c r="P270" s="1"/>
      <c r="Q270" s="1"/>
      <c r="R270" s="1"/>
      <c r="S270" s="1"/>
      <c r="T270" s="1"/>
      <c r="U270" s="1"/>
      <c r="V270" s="1"/>
      <c r="W270" s="1"/>
    </row>
    <row r="271" spans="2:23" s="58" customFormat="1" x14ac:dyDescent="0.3">
      <c r="B271" s="1"/>
      <c r="C271" s="1"/>
      <c r="D271" s="1"/>
      <c r="E271" s="1"/>
      <c r="F271" s="1"/>
      <c r="G271" s="1"/>
      <c r="H271" s="1"/>
      <c r="I271" s="1"/>
      <c r="J271" s="1"/>
      <c r="K271" s="1"/>
      <c r="N271" s="1"/>
      <c r="O271" s="1"/>
      <c r="P271" s="1"/>
      <c r="Q271" s="1"/>
      <c r="R271" s="1"/>
      <c r="S271" s="1"/>
      <c r="T271" s="1"/>
      <c r="U271" s="1"/>
      <c r="V271" s="1"/>
      <c r="W271" s="1"/>
    </row>
    <row r="272" spans="2:23" s="58" customFormat="1" x14ac:dyDescent="0.3">
      <c r="B272" s="1"/>
      <c r="C272" s="1"/>
      <c r="D272" s="1"/>
      <c r="E272" s="1"/>
      <c r="F272" s="1"/>
      <c r="G272" s="1"/>
      <c r="H272" s="1"/>
      <c r="I272" s="1"/>
      <c r="J272" s="1"/>
      <c r="K272" s="1"/>
      <c r="N272" s="1"/>
      <c r="O272" s="1"/>
      <c r="P272" s="1"/>
      <c r="Q272" s="1"/>
      <c r="R272" s="1"/>
      <c r="S272" s="1"/>
      <c r="T272" s="1"/>
      <c r="U272" s="1"/>
      <c r="V272" s="1"/>
      <c r="W272" s="1"/>
    </row>
    <row r="273" spans="2:23" s="58" customFormat="1" x14ac:dyDescent="0.3">
      <c r="B273" s="1"/>
      <c r="C273" s="1"/>
      <c r="D273" s="1"/>
      <c r="E273" s="1"/>
      <c r="F273" s="1"/>
      <c r="G273" s="1"/>
      <c r="H273" s="1"/>
      <c r="I273" s="1"/>
      <c r="J273" s="1"/>
      <c r="K273" s="1"/>
      <c r="N273" s="1"/>
      <c r="O273" s="1"/>
      <c r="P273" s="1"/>
      <c r="Q273" s="1"/>
      <c r="R273" s="1"/>
      <c r="S273" s="1"/>
      <c r="T273" s="1"/>
      <c r="U273" s="1"/>
      <c r="V273" s="1"/>
      <c r="W273" s="1"/>
    </row>
    <row r="274" spans="2:23" s="58" customFormat="1" x14ac:dyDescent="0.3">
      <c r="B274" s="1"/>
      <c r="C274" s="1"/>
      <c r="D274" s="1"/>
      <c r="E274" s="1"/>
      <c r="F274" s="1"/>
      <c r="G274" s="1"/>
      <c r="H274" s="1"/>
      <c r="I274" s="1"/>
      <c r="J274" s="1"/>
      <c r="K274" s="1"/>
      <c r="N274" s="1"/>
      <c r="O274" s="1"/>
      <c r="P274" s="1"/>
      <c r="Q274" s="1"/>
      <c r="R274" s="1"/>
      <c r="S274" s="1"/>
      <c r="T274" s="1"/>
      <c r="U274" s="1"/>
      <c r="V274" s="1"/>
      <c r="W274" s="1"/>
    </row>
    <row r="275" spans="2:23" s="58" customFormat="1" x14ac:dyDescent="0.3">
      <c r="B275" s="1"/>
      <c r="C275" s="1"/>
      <c r="D275" s="1"/>
      <c r="E275" s="1"/>
      <c r="F275" s="1"/>
      <c r="G275" s="1"/>
      <c r="H275" s="1"/>
      <c r="I275" s="1"/>
      <c r="J275" s="1"/>
      <c r="K275" s="1"/>
      <c r="N275" s="1"/>
      <c r="O275" s="1"/>
      <c r="P275" s="1"/>
      <c r="Q275" s="1"/>
      <c r="R275" s="1"/>
      <c r="S275" s="1"/>
      <c r="T275" s="1"/>
      <c r="U275" s="1"/>
      <c r="V275" s="1"/>
      <c r="W275" s="1"/>
    </row>
    <row r="276" spans="2:23" s="58" customFormat="1" x14ac:dyDescent="0.3">
      <c r="B276" s="1"/>
      <c r="C276" s="1"/>
      <c r="D276" s="1"/>
      <c r="E276" s="1"/>
      <c r="F276" s="1"/>
      <c r="G276" s="1"/>
      <c r="H276" s="1"/>
      <c r="I276" s="1"/>
      <c r="J276" s="1"/>
      <c r="K276" s="1"/>
      <c r="N276" s="1"/>
      <c r="O276" s="1"/>
      <c r="P276" s="1"/>
      <c r="Q276" s="1"/>
      <c r="R276" s="1"/>
      <c r="S276" s="1"/>
      <c r="T276" s="1"/>
      <c r="U276" s="1"/>
      <c r="V276" s="1"/>
      <c r="W276" s="1"/>
    </row>
    <row r="277" spans="2:23" s="58" customFormat="1" x14ac:dyDescent="0.3">
      <c r="B277" s="1"/>
      <c r="C277" s="1"/>
      <c r="D277" s="1"/>
      <c r="E277" s="1"/>
      <c r="F277" s="1"/>
      <c r="G277" s="1"/>
      <c r="H277" s="1"/>
      <c r="I277" s="1"/>
      <c r="J277" s="1"/>
      <c r="K277" s="1"/>
      <c r="N277" s="1"/>
      <c r="O277" s="1"/>
      <c r="P277" s="1"/>
      <c r="Q277" s="1"/>
      <c r="R277" s="1"/>
      <c r="S277" s="1"/>
      <c r="T277" s="1"/>
      <c r="U277" s="1"/>
      <c r="V277" s="1"/>
      <c r="W277" s="1"/>
    </row>
    <row r="278" spans="2:23" s="58" customFormat="1" x14ac:dyDescent="0.3">
      <c r="B278" s="1"/>
      <c r="C278" s="1"/>
      <c r="D278" s="1"/>
      <c r="E278" s="1"/>
      <c r="F278" s="1"/>
      <c r="G278" s="1"/>
      <c r="H278" s="1"/>
      <c r="I278" s="1"/>
      <c r="J278" s="1"/>
      <c r="K278" s="1"/>
      <c r="N278" s="1"/>
      <c r="O278" s="1"/>
      <c r="P278" s="1"/>
      <c r="Q278" s="1"/>
      <c r="R278" s="1"/>
      <c r="S278" s="1"/>
      <c r="T278" s="1"/>
      <c r="U278" s="1"/>
      <c r="V278" s="1"/>
      <c r="W278" s="1"/>
    </row>
    <row r="279" spans="2:23" s="58" customFormat="1" x14ac:dyDescent="0.3">
      <c r="B279" s="1"/>
      <c r="C279" s="1"/>
      <c r="D279" s="1"/>
      <c r="E279" s="1"/>
      <c r="F279" s="1"/>
      <c r="G279" s="1"/>
      <c r="H279" s="1"/>
      <c r="I279" s="1"/>
      <c r="J279" s="1"/>
      <c r="K279" s="1"/>
      <c r="N279" s="1"/>
      <c r="O279" s="1"/>
      <c r="P279" s="1"/>
      <c r="Q279" s="1"/>
      <c r="R279" s="1"/>
      <c r="S279" s="1"/>
      <c r="T279" s="1"/>
      <c r="U279" s="1"/>
      <c r="V279" s="1"/>
      <c r="W279" s="1"/>
    </row>
    <row r="280" spans="2:23" s="58" customFormat="1" x14ac:dyDescent="0.3">
      <c r="B280" s="1"/>
      <c r="C280" s="1"/>
      <c r="D280" s="1"/>
      <c r="E280" s="1"/>
      <c r="F280" s="1"/>
      <c r="G280" s="1"/>
      <c r="H280" s="1"/>
      <c r="I280" s="1"/>
      <c r="J280" s="1"/>
      <c r="K280" s="1"/>
      <c r="N280" s="1"/>
      <c r="O280" s="1"/>
      <c r="P280" s="1"/>
      <c r="Q280" s="1"/>
      <c r="R280" s="1"/>
      <c r="S280" s="1"/>
      <c r="T280" s="1"/>
      <c r="U280" s="1"/>
      <c r="V280" s="1"/>
      <c r="W280" s="1"/>
    </row>
    <row r="281" spans="2:23" s="58" customFormat="1" x14ac:dyDescent="0.3">
      <c r="B281" s="1"/>
      <c r="C281" s="1"/>
      <c r="D281" s="1"/>
      <c r="E281" s="1"/>
      <c r="F281" s="1"/>
      <c r="G281" s="1"/>
      <c r="H281" s="1"/>
      <c r="I281" s="1"/>
      <c r="J281" s="1"/>
      <c r="K281" s="1"/>
      <c r="N281" s="1"/>
      <c r="O281" s="1"/>
      <c r="P281" s="1"/>
      <c r="Q281" s="1"/>
      <c r="R281" s="1"/>
      <c r="S281" s="1"/>
      <c r="T281" s="1"/>
      <c r="U281" s="1"/>
      <c r="V281" s="1"/>
      <c r="W281" s="1"/>
    </row>
    <row r="282" spans="2:23" s="58" customFormat="1" x14ac:dyDescent="0.3">
      <c r="B282" s="1"/>
      <c r="C282" s="1"/>
      <c r="D282" s="1"/>
      <c r="E282" s="1"/>
      <c r="F282" s="1"/>
      <c r="G282" s="1"/>
      <c r="H282" s="1"/>
      <c r="I282" s="1"/>
      <c r="J282" s="1"/>
      <c r="K282" s="1"/>
      <c r="N282" s="1"/>
      <c r="O282" s="1"/>
      <c r="P282" s="1"/>
      <c r="Q282" s="1"/>
      <c r="R282" s="1"/>
      <c r="S282" s="1"/>
      <c r="T282" s="1"/>
      <c r="U282" s="1"/>
      <c r="V282" s="1"/>
      <c r="W282" s="1"/>
    </row>
    <row r="283" spans="2:23" s="58" customFormat="1" x14ac:dyDescent="0.3">
      <c r="B283" s="1"/>
      <c r="C283" s="1"/>
      <c r="D283" s="1"/>
      <c r="E283" s="1"/>
      <c r="F283" s="1"/>
      <c r="G283" s="1"/>
      <c r="H283" s="1"/>
      <c r="I283" s="1"/>
      <c r="J283" s="1"/>
      <c r="K283" s="1"/>
      <c r="N283" s="1"/>
      <c r="O283" s="1"/>
      <c r="P283" s="1"/>
      <c r="Q283" s="1"/>
      <c r="R283" s="1"/>
      <c r="S283" s="1"/>
      <c r="T283" s="1"/>
      <c r="U283" s="1"/>
      <c r="V283" s="1"/>
      <c r="W283" s="1"/>
    </row>
    <row r="284" spans="2:23" s="58" customFormat="1" x14ac:dyDescent="0.3">
      <c r="B284" s="1"/>
      <c r="C284" s="1"/>
      <c r="D284" s="1"/>
      <c r="E284" s="1"/>
      <c r="F284" s="1"/>
      <c r="G284" s="1"/>
      <c r="H284" s="1"/>
      <c r="I284" s="1"/>
      <c r="J284" s="1"/>
      <c r="K284" s="1"/>
      <c r="N284" s="1"/>
      <c r="O284" s="1"/>
      <c r="P284" s="1"/>
      <c r="Q284" s="1"/>
      <c r="R284" s="1"/>
      <c r="S284" s="1"/>
      <c r="T284" s="1"/>
      <c r="U284" s="1"/>
      <c r="V284" s="1"/>
      <c r="W284" s="1"/>
    </row>
    <row r="285" spans="2:23" s="58" customFormat="1" x14ac:dyDescent="0.3">
      <c r="B285" s="1"/>
      <c r="C285" s="1"/>
      <c r="D285" s="1"/>
      <c r="E285" s="1"/>
      <c r="F285" s="1"/>
      <c r="G285" s="1"/>
      <c r="H285" s="1"/>
      <c r="I285" s="1"/>
      <c r="J285" s="1"/>
      <c r="K285" s="1"/>
      <c r="N285" s="1"/>
      <c r="O285" s="1"/>
      <c r="P285" s="1"/>
      <c r="Q285" s="1"/>
      <c r="R285" s="1"/>
      <c r="S285" s="1"/>
      <c r="T285" s="1"/>
      <c r="U285" s="1"/>
      <c r="V285" s="1"/>
      <c r="W285" s="1"/>
    </row>
    <row r="286" spans="2:23" s="58" customFormat="1" x14ac:dyDescent="0.3">
      <c r="B286" s="1"/>
      <c r="C286" s="1"/>
      <c r="D286" s="1"/>
      <c r="E286" s="1"/>
      <c r="F286" s="1"/>
      <c r="G286" s="1"/>
      <c r="H286" s="1"/>
      <c r="I286" s="1"/>
      <c r="J286" s="1"/>
      <c r="K286" s="1"/>
      <c r="N286" s="1"/>
      <c r="O286" s="1"/>
      <c r="P286" s="1"/>
      <c r="Q286" s="1"/>
      <c r="R286" s="1"/>
      <c r="S286" s="1"/>
      <c r="T286" s="1"/>
      <c r="U286" s="1"/>
      <c r="V286" s="1"/>
      <c r="W286" s="1"/>
    </row>
    <row r="287" spans="2:23" s="58" customFormat="1" x14ac:dyDescent="0.3">
      <c r="B287" s="1"/>
      <c r="C287" s="1"/>
      <c r="D287" s="1"/>
      <c r="E287" s="1"/>
      <c r="F287" s="1"/>
      <c r="G287" s="1"/>
      <c r="H287" s="1"/>
      <c r="I287" s="1"/>
      <c r="J287" s="1"/>
      <c r="K287" s="1"/>
      <c r="N287" s="1"/>
      <c r="O287" s="1"/>
      <c r="P287" s="1"/>
      <c r="Q287" s="1"/>
      <c r="R287" s="1"/>
      <c r="S287" s="1"/>
      <c r="T287" s="1"/>
      <c r="U287" s="1"/>
      <c r="V287" s="1"/>
      <c r="W287" s="1"/>
    </row>
    <row r="288" spans="2:23" s="58" customFormat="1" x14ac:dyDescent="0.3">
      <c r="B288" s="1"/>
      <c r="C288" s="1"/>
      <c r="D288" s="1"/>
      <c r="E288" s="1"/>
      <c r="F288" s="1"/>
      <c r="G288" s="1"/>
      <c r="H288" s="1"/>
      <c r="I288" s="1"/>
      <c r="J288" s="1"/>
      <c r="K288" s="1"/>
      <c r="N288" s="1"/>
      <c r="O288" s="1"/>
      <c r="P288" s="1"/>
      <c r="Q288" s="1"/>
      <c r="R288" s="1"/>
      <c r="S288" s="1"/>
      <c r="T288" s="1"/>
      <c r="U288" s="1"/>
      <c r="V288" s="1"/>
      <c r="W288" s="1"/>
    </row>
    <row r="289" spans="2:23" s="58" customFormat="1" x14ac:dyDescent="0.3">
      <c r="B289" s="1"/>
      <c r="C289" s="1"/>
      <c r="D289" s="1"/>
      <c r="E289" s="1"/>
      <c r="F289" s="1"/>
      <c r="G289" s="1"/>
      <c r="H289" s="1"/>
      <c r="I289" s="1"/>
      <c r="J289" s="1"/>
      <c r="K289" s="1"/>
      <c r="N289" s="1"/>
      <c r="O289" s="1"/>
      <c r="P289" s="1"/>
      <c r="Q289" s="1"/>
      <c r="R289" s="1"/>
      <c r="S289" s="1"/>
      <c r="T289" s="1"/>
      <c r="U289" s="1"/>
      <c r="V289" s="1"/>
      <c r="W289" s="1"/>
    </row>
    <row r="290" spans="2:23" s="58" customFormat="1" x14ac:dyDescent="0.3">
      <c r="B290" s="1"/>
      <c r="C290" s="1"/>
      <c r="D290" s="1"/>
      <c r="E290" s="1"/>
      <c r="F290" s="1"/>
      <c r="G290" s="1"/>
      <c r="H290" s="1"/>
      <c r="I290" s="1"/>
      <c r="J290" s="1"/>
      <c r="K290" s="1"/>
      <c r="N290" s="1"/>
      <c r="O290" s="1"/>
      <c r="P290" s="1"/>
      <c r="Q290" s="1"/>
      <c r="R290" s="1"/>
      <c r="S290" s="1"/>
      <c r="T290" s="1"/>
      <c r="U290" s="1"/>
      <c r="V290" s="1"/>
      <c r="W290" s="1"/>
    </row>
    <row r="291" spans="2:23" s="58" customFormat="1" x14ac:dyDescent="0.3">
      <c r="B291" s="1"/>
      <c r="C291" s="1"/>
      <c r="D291" s="1"/>
      <c r="E291" s="1"/>
      <c r="F291" s="1"/>
      <c r="G291" s="1"/>
      <c r="H291" s="1"/>
      <c r="I291" s="1"/>
      <c r="J291" s="1"/>
      <c r="K291" s="1"/>
      <c r="N291" s="1"/>
      <c r="O291" s="1"/>
      <c r="P291" s="1"/>
      <c r="Q291" s="1"/>
      <c r="R291" s="1"/>
      <c r="S291" s="1"/>
      <c r="T291" s="1"/>
      <c r="U291" s="1"/>
      <c r="V291" s="1"/>
      <c r="W291" s="1"/>
    </row>
    <row r="292" spans="2:23" s="58" customFormat="1" x14ac:dyDescent="0.3">
      <c r="B292" s="1"/>
      <c r="C292" s="1"/>
      <c r="D292" s="1"/>
      <c r="E292" s="1"/>
      <c r="F292" s="1"/>
      <c r="G292" s="1"/>
      <c r="H292" s="1"/>
      <c r="I292" s="1"/>
      <c r="J292" s="1"/>
      <c r="K292" s="1"/>
      <c r="N292" s="1"/>
      <c r="O292" s="1"/>
      <c r="P292" s="1"/>
      <c r="Q292" s="1"/>
      <c r="R292" s="1"/>
      <c r="S292" s="1"/>
      <c r="T292" s="1"/>
      <c r="U292" s="1"/>
      <c r="V292" s="1"/>
      <c r="W292" s="1"/>
    </row>
    <row r="293" spans="2:23" s="58" customFormat="1" x14ac:dyDescent="0.3">
      <c r="B293" s="1"/>
      <c r="C293" s="1"/>
      <c r="D293" s="1"/>
      <c r="E293" s="1"/>
      <c r="F293" s="1"/>
      <c r="G293" s="1"/>
      <c r="H293" s="1"/>
      <c r="I293" s="1"/>
      <c r="J293" s="1"/>
      <c r="K293" s="1"/>
      <c r="N293" s="1"/>
      <c r="O293" s="1"/>
      <c r="P293" s="1"/>
      <c r="Q293" s="1"/>
      <c r="R293" s="1"/>
      <c r="S293" s="1"/>
      <c r="T293" s="1"/>
      <c r="U293" s="1"/>
      <c r="V293" s="1"/>
      <c r="W293" s="1"/>
    </row>
    <row r="294" spans="2:23" s="58" customFormat="1" x14ac:dyDescent="0.3">
      <c r="B294" s="1"/>
      <c r="C294" s="1"/>
      <c r="D294" s="1"/>
      <c r="E294" s="1"/>
      <c r="F294" s="1"/>
      <c r="G294" s="1"/>
      <c r="H294" s="1"/>
      <c r="I294" s="1"/>
      <c r="J294" s="1"/>
      <c r="K294" s="1"/>
      <c r="N294" s="1"/>
      <c r="O294" s="1"/>
      <c r="P294" s="1"/>
      <c r="Q294" s="1"/>
      <c r="R294" s="1"/>
      <c r="S294" s="1"/>
      <c r="T294" s="1"/>
      <c r="U294" s="1"/>
      <c r="V294" s="1"/>
      <c r="W294" s="1"/>
    </row>
    <row r="295" spans="2:23" s="58" customFormat="1" x14ac:dyDescent="0.3">
      <c r="B295" s="1"/>
      <c r="C295" s="1"/>
      <c r="D295" s="1"/>
      <c r="E295" s="1"/>
      <c r="F295" s="1"/>
      <c r="G295" s="1"/>
      <c r="H295" s="1"/>
      <c r="I295" s="1"/>
      <c r="J295" s="1"/>
      <c r="K295" s="1"/>
      <c r="N295" s="1"/>
      <c r="O295" s="1"/>
      <c r="P295" s="1"/>
      <c r="Q295" s="1"/>
      <c r="R295" s="1"/>
      <c r="S295" s="1"/>
      <c r="T295" s="1"/>
      <c r="U295" s="1"/>
      <c r="V295" s="1"/>
      <c r="W295" s="1"/>
    </row>
    <row r="296" spans="2:23" s="58" customFormat="1" x14ac:dyDescent="0.3">
      <c r="B296" s="1"/>
      <c r="C296" s="1"/>
      <c r="D296" s="1"/>
      <c r="E296" s="1"/>
      <c r="F296" s="1"/>
      <c r="G296" s="1"/>
      <c r="H296" s="1"/>
      <c r="I296" s="1"/>
      <c r="J296" s="1"/>
      <c r="K296" s="1"/>
      <c r="N296" s="1"/>
      <c r="O296" s="1"/>
      <c r="P296" s="1"/>
      <c r="Q296" s="1"/>
      <c r="R296" s="1"/>
      <c r="S296" s="1"/>
      <c r="T296" s="1"/>
      <c r="U296" s="1"/>
      <c r="V296" s="1"/>
      <c r="W296" s="1"/>
    </row>
    <row r="297" spans="2:23" s="58" customFormat="1" x14ac:dyDescent="0.3">
      <c r="B297" s="1"/>
      <c r="C297" s="1"/>
      <c r="D297" s="1"/>
      <c r="E297" s="1"/>
      <c r="F297" s="1"/>
      <c r="G297" s="1"/>
      <c r="H297" s="1"/>
      <c r="I297" s="1"/>
      <c r="J297" s="1"/>
      <c r="K297" s="1"/>
      <c r="N297" s="1"/>
      <c r="O297" s="1"/>
      <c r="P297" s="1"/>
      <c r="Q297" s="1"/>
      <c r="R297" s="1"/>
      <c r="S297" s="1"/>
      <c r="T297" s="1"/>
      <c r="U297" s="1"/>
      <c r="V297" s="1"/>
      <c r="W297" s="1"/>
    </row>
    <row r="298" spans="2:23" s="58" customFormat="1" x14ac:dyDescent="0.3">
      <c r="B298" s="1"/>
      <c r="C298" s="1"/>
      <c r="D298" s="1"/>
      <c r="E298" s="1"/>
      <c r="F298" s="1"/>
      <c r="G298" s="1"/>
      <c r="H298" s="1"/>
      <c r="I298" s="1"/>
      <c r="J298" s="1"/>
      <c r="K298" s="1"/>
      <c r="N298" s="1"/>
      <c r="O298" s="1"/>
      <c r="P298" s="1"/>
      <c r="Q298" s="1"/>
      <c r="R298" s="1"/>
      <c r="S298" s="1"/>
      <c r="T298" s="1"/>
      <c r="U298" s="1"/>
      <c r="V298" s="1"/>
      <c r="W298" s="1"/>
    </row>
    <row r="299" spans="2:23" s="58" customFormat="1" x14ac:dyDescent="0.3">
      <c r="B299" s="1"/>
      <c r="C299" s="1"/>
      <c r="D299" s="1"/>
      <c r="E299" s="1"/>
      <c r="F299" s="1"/>
      <c r="G299" s="1"/>
      <c r="H299" s="1"/>
      <c r="I299" s="1"/>
      <c r="J299" s="1"/>
      <c r="K299" s="1"/>
      <c r="N299" s="1"/>
      <c r="O299" s="1"/>
      <c r="P299" s="1"/>
      <c r="Q299" s="1"/>
      <c r="R299" s="1"/>
      <c r="S299" s="1"/>
      <c r="T299" s="1"/>
      <c r="U299" s="1"/>
      <c r="V299" s="1"/>
      <c r="W299" s="1"/>
    </row>
    <row r="300" spans="2:23" s="58" customFormat="1" x14ac:dyDescent="0.3">
      <c r="B300" s="1"/>
      <c r="C300" s="1"/>
      <c r="D300" s="1"/>
      <c r="E300" s="1"/>
      <c r="F300" s="1"/>
      <c r="G300" s="1"/>
      <c r="H300" s="1"/>
      <c r="I300" s="1"/>
      <c r="J300" s="1"/>
      <c r="K300" s="1"/>
      <c r="N300" s="1"/>
      <c r="O300" s="1"/>
      <c r="P300" s="1"/>
      <c r="Q300" s="1"/>
      <c r="R300" s="1"/>
      <c r="S300" s="1"/>
      <c r="T300" s="1"/>
      <c r="U300" s="1"/>
      <c r="V300" s="1"/>
      <c r="W300" s="1"/>
    </row>
    <row r="301" spans="2:23" s="58" customFormat="1" x14ac:dyDescent="0.3">
      <c r="B301" s="1"/>
      <c r="C301" s="1"/>
      <c r="D301" s="1"/>
      <c r="E301" s="1"/>
      <c r="F301" s="1"/>
      <c r="G301" s="1"/>
      <c r="H301" s="1"/>
      <c r="I301" s="1"/>
      <c r="J301" s="1"/>
      <c r="K301" s="1"/>
      <c r="N301" s="1"/>
      <c r="O301" s="1"/>
      <c r="P301" s="1"/>
      <c r="Q301" s="1"/>
      <c r="R301" s="1"/>
      <c r="S301" s="1"/>
      <c r="T301" s="1"/>
      <c r="U301" s="1"/>
      <c r="V301" s="1"/>
      <c r="W301" s="1"/>
    </row>
    <row r="302" spans="2:23" s="58" customFormat="1" x14ac:dyDescent="0.3">
      <c r="B302" s="1"/>
      <c r="C302" s="1"/>
      <c r="D302" s="1"/>
      <c r="E302" s="1"/>
      <c r="F302" s="1"/>
      <c r="G302" s="1"/>
      <c r="H302" s="1"/>
      <c r="I302" s="1"/>
      <c r="J302" s="1"/>
      <c r="K302" s="1"/>
      <c r="N302" s="1"/>
      <c r="O302" s="1"/>
      <c r="P302" s="1"/>
      <c r="Q302" s="1"/>
      <c r="R302" s="1"/>
      <c r="S302" s="1"/>
      <c r="T302" s="1"/>
      <c r="U302" s="1"/>
      <c r="V302" s="1"/>
      <c r="W302" s="1"/>
    </row>
    <row r="303" spans="2:23" s="58" customFormat="1" x14ac:dyDescent="0.3">
      <c r="B303" s="1"/>
      <c r="C303" s="1"/>
      <c r="D303" s="1"/>
      <c r="E303" s="1"/>
      <c r="F303" s="1"/>
      <c r="G303" s="1"/>
      <c r="H303" s="1"/>
      <c r="I303" s="1"/>
      <c r="J303" s="1"/>
      <c r="K303" s="1"/>
      <c r="N303" s="1"/>
      <c r="O303" s="1"/>
      <c r="P303" s="1"/>
      <c r="Q303" s="1"/>
      <c r="R303" s="1"/>
      <c r="S303" s="1"/>
      <c r="T303" s="1"/>
      <c r="U303" s="1"/>
      <c r="V303" s="1"/>
      <c r="W303" s="1"/>
    </row>
    <row r="304" spans="2:23" s="58" customFormat="1" x14ac:dyDescent="0.3">
      <c r="B304" s="1"/>
      <c r="C304" s="1"/>
      <c r="D304" s="1"/>
      <c r="E304" s="1"/>
      <c r="F304" s="1"/>
      <c r="G304" s="1"/>
      <c r="H304" s="1"/>
      <c r="I304" s="1"/>
      <c r="J304" s="1"/>
      <c r="K304" s="1"/>
      <c r="N304" s="1"/>
      <c r="O304" s="1"/>
      <c r="P304" s="1"/>
      <c r="Q304" s="1"/>
      <c r="R304" s="1"/>
      <c r="S304" s="1"/>
      <c r="T304" s="1"/>
      <c r="U304" s="1"/>
      <c r="V304" s="1"/>
      <c r="W304" s="1"/>
    </row>
    <row r="305" spans="2:23" s="58" customFormat="1" x14ac:dyDescent="0.3">
      <c r="B305" s="1"/>
      <c r="C305" s="1"/>
      <c r="D305" s="1"/>
      <c r="E305" s="1"/>
      <c r="F305" s="1"/>
      <c r="G305" s="1"/>
      <c r="H305" s="1"/>
      <c r="I305" s="1"/>
      <c r="J305" s="1"/>
      <c r="K305" s="1"/>
      <c r="N305" s="1"/>
      <c r="O305" s="1"/>
      <c r="P305" s="1"/>
      <c r="Q305" s="1"/>
      <c r="R305" s="1"/>
      <c r="S305" s="1"/>
      <c r="T305" s="1"/>
      <c r="U305" s="1"/>
      <c r="V305" s="1"/>
      <c r="W305" s="1"/>
    </row>
    <row r="306" spans="2:23" s="58" customFormat="1" x14ac:dyDescent="0.3">
      <c r="B306" s="1"/>
      <c r="C306" s="1"/>
      <c r="D306" s="1"/>
      <c r="E306" s="1"/>
      <c r="F306" s="1"/>
      <c r="G306" s="1"/>
      <c r="H306" s="1"/>
      <c r="I306" s="1"/>
      <c r="J306" s="1"/>
      <c r="K306" s="1"/>
      <c r="N306" s="1"/>
      <c r="O306" s="1"/>
      <c r="P306" s="1"/>
      <c r="Q306" s="1"/>
      <c r="R306" s="1"/>
      <c r="S306" s="1"/>
      <c r="T306" s="1"/>
      <c r="U306" s="1"/>
      <c r="V306" s="1"/>
      <c r="W306" s="1"/>
    </row>
    <row r="307" spans="2:23" s="58" customFormat="1" x14ac:dyDescent="0.3">
      <c r="B307" s="1"/>
      <c r="C307" s="1"/>
      <c r="D307" s="1"/>
      <c r="E307" s="1"/>
      <c r="F307" s="1"/>
      <c r="G307" s="1"/>
      <c r="H307" s="1"/>
      <c r="I307" s="1"/>
      <c r="J307" s="1"/>
      <c r="K307" s="1"/>
      <c r="N307" s="1"/>
      <c r="O307" s="1"/>
      <c r="P307" s="1"/>
      <c r="Q307" s="1"/>
      <c r="R307" s="1"/>
      <c r="S307" s="1"/>
      <c r="T307" s="1"/>
      <c r="U307" s="1"/>
      <c r="V307" s="1"/>
      <c r="W307" s="1"/>
    </row>
    <row r="308" spans="2:23" s="58" customFormat="1" x14ac:dyDescent="0.3">
      <c r="B308" s="1"/>
      <c r="C308" s="1"/>
      <c r="D308" s="1"/>
      <c r="E308" s="1"/>
      <c r="F308" s="1"/>
      <c r="G308" s="1"/>
      <c r="H308" s="1"/>
      <c r="I308" s="1"/>
      <c r="J308" s="1"/>
      <c r="K308" s="1"/>
      <c r="N308" s="1"/>
      <c r="O308" s="1"/>
      <c r="P308" s="1"/>
      <c r="Q308" s="1"/>
      <c r="R308" s="1"/>
      <c r="S308" s="1"/>
      <c r="T308" s="1"/>
      <c r="U308" s="1"/>
      <c r="V308" s="1"/>
      <c r="W308" s="1"/>
    </row>
    <row r="309" spans="2:23" s="58" customFormat="1" x14ac:dyDescent="0.3">
      <c r="B309" s="1"/>
      <c r="C309" s="1"/>
      <c r="D309" s="1"/>
      <c r="E309" s="1"/>
      <c r="F309" s="1"/>
      <c r="G309" s="1"/>
      <c r="H309" s="1"/>
      <c r="I309" s="1"/>
      <c r="J309" s="1"/>
      <c r="K309" s="1"/>
      <c r="N309" s="1"/>
      <c r="O309" s="1"/>
      <c r="P309" s="1"/>
      <c r="Q309" s="1"/>
      <c r="R309" s="1"/>
      <c r="S309" s="1"/>
      <c r="T309" s="1"/>
      <c r="U309" s="1"/>
      <c r="V309" s="1"/>
      <c r="W309" s="1"/>
    </row>
    <row r="310" spans="2:23" s="58" customFormat="1" x14ac:dyDescent="0.3">
      <c r="B310" s="1"/>
      <c r="C310" s="1"/>
      <c r="D310" s="1"/>
      <c r="E310" s="1"/>
      <c r="F310" s="1"/>
      <c r="G310" s="1"/>
      <c r="H310" s="1"/>
      <c r="I310" s="1"/>
      <c r="J310" s="1"/>
      <c r="K310" s="1"/>
      <c r="N310" s="1"/>
      <c r="O310" s="1"/>
      <c r="P310" s="1"/>
      <c r="Q310" s="1"/>
      <c r="R310" s="1"/>
      <c r="S310" s="1"/>
      <c r="T310" s="1"/>
      <c r="U310" s="1"/>
      <c r="V310" s="1"/>
      <c r="W310" s="1"/>
    </row>
    <row r="311" spans="2:23" s="58" customFormat="1" x14ac:dyDescent="0.3">
      <c r="B311" s="1"/>
      <c r="C311" s="1"/>
      <c r="D311" s="1"/>
      <c r="E311" s="1"/>
      <c r="F311" s="1"/>
      <c r="G311" s="1"/>
      <c r="H311" s="1"/>
      <c r="I311" s="1"/>
      <c r="J311" s="1"/>
      <c r="K311" s="1"/>
      <c r="N311" s="1"/>
      <c r="O311" s="1"/>
      <c r="P311" s="1"/>
      <c r="Q311" s="1"/>
      <c r="R311" s="1"/>
      <c r="S311" s="1"/>
      <c r="T311" s="1"/>
      <c r="U311" s="1"/>
      <c r="V311" s="1"/>
      <c r="W311" s="1"/>
    </row>
    <row r="312" spans="2:23" s="58" customFormat="1" x14ac:dyDescent="0.3">
      <c r="B312" s="1"/>
      <c r="C312" s="1"/>
      <c r="D312" s="1"/>
      <c r="E312" s="1"/>
      <c r="F312" s="1"/>
      <c r="G312" s="1"/>
      <c r="H312" s="1"/>
      <c r="I312" s="1"/>
      <c r="J312" s="1"/>
      <c r="K312" s="1"/>
      <c r="N312" s="1"/>
      <c r="O312" s="1"/>
      <c r="P312" s="1"/>
      <c r="Q312" s="1"/>
      <c r="R312" s="1"/>
      <c r="S312" s="1"/>
      <c r="T312" s="1"/>
      <c r="U312" s="1"/>
      <c r="V312" s="1"/>
      <c r="W312" s="1"/>
    </row>
    <row r="313" spans="2:23" s="58" customFormat="1" x14ac:dyDescent="0.3">
      <c r="B313" s="1"/>
      <c r="C313" s="1"/>
      <c r="D313" s="1"/>
      <c r="E313" s="1"/>
      <c r="F313" s="1"/>
      <c r="G313" s="1"/>
      <c r="H313" s="1"/>
      <c r="I313" s="1"/>
      <c r="J313" s="1"/>
      <c r="K313" s="1"/>
      <c r="N313" s="1"/>
      <c r="O313" s="1"/>
      <c r="P313" s="1"/>
      <c r="Q313" s="1"/>
      <c r="R313" s="1"/>
      <c r="S313" s="1"/>
      <c r="T313" s="1"/>
      <c r="U313" s="1"/>
      <c r="V313" s="1"/>
      <c r="W313" s="1"/>
    </row>
    <row r="314" spans="2:23" s="58" customFormat="1" x14ac:dyDescent="0.3">
      <c r="B314" s="1"/>
      <c r="C314" s="1"/>
      <c r="D314" s="1"/>
      <c r="E314" s="1"/>
      <c r="F314" s="1"/>
      <c r="G314" s="1"/>
      <c r="H314" s="1"/>
      <c r="I314" s="1"/>
      <c r="J314" s="1"/>
      <c r="K314" s="1"/>
      <c r="N314" s="1"/>
      <c r="O314" s="1"/>
      <c r="P314" s="1"/>
      <c r="Q314" s="1"/>
      <c r="R314" s="1"/>
      <c r="S314" s="1"/>
      <c r="T314" s="1"/>
      <c r="U314" s="1"/>
      <c r="V314" s="1"/>
      <c r="W314" s="1"/>
    </row>
    <row r="315" spans="2:23" s="58" customFormat="1" x14ac:dyDescent="0.3">
      <c r="B315" s="1"/>
      <c r="C315" s="1"/>
      <c r="D315" s="1"/>
      <c r="E315" s="1"/>
      <c r="F315" s="1"/>
      <c r="G315" s="1"/>
      <c r="H315" s="1"/>
      <c r="I315" s="1"/>
      <c r="J315" s="1"/>
      <c r="K315" s="1"/>
      <c r="N315" s="1"/>
      <c r="O315" s="1"/>
      <c r="P315" s="1"/>
      <c r="Q315" s="1"/>
      <c r="R315" s="1"/>
      <c r="S315" s="1"/>
      <c r="T315" s="1"/>
      <c r="U315" s="1"/>
      <c r="V315" s="1"/>
      <c r="W315" s="1"/>
    </row>
    <row r="316" spans="2:23" s="58" customFormat="1" x14ac:dyDescent="0.3">
      <c r="B316" s="1"/>
      <c r="C316" s="1"/>
      <c r="D316" s="1"/>
      <c r="E316" s="1"/>
      <c r="F316" s="1"/>
      <c r="G316" s="1"/>
      <c r="H316" s="1"/>
      <c r="I316" s="1"/>
      <c r="J316" s="1"/>
      <c r="K316" s="1"/>
      <c r="N316" s="1"/>
      <c r="O316" s="1"/>
      <c r="P316" s="1"/>
      <c r="Q316" s="1"/>
      <c r="R316" s="1"/>
      <c r="S316" s="1"/>
      <c r="T316" s="1"/>
      <c r="U316" s="1"/>
      <c r="V316" s="1"/>
      <c r="W316" s="1"/>
    </row>
    <row r="317" spans="2:23" s="58" customFormat="1" x14ac:dyDescent="0.3">
      <c r="B317" s="1"/>
      <c r="C317" s="1"/>
      <c r="D317" s="1"/>
      <c r="E317" s="1"/>
      <c r="F317" s="1"/>
      <c r="G317" s="1"/>
      <c r="H317" s="1"/>
      <c r="I317" s="1"/>
      <c r="J317" s="1"/>
      <c r="K317" s="1"/>
      <c r="N317" s="1"/>
      <c r="O317" s="1"/>
      <c r="P317" s="1"/>
      <c r="Q317" s="1"/>
      <c r="R317" s="1"/>
      <c r="S317" s="1"/>
      <c r="T317" s="1"/>
      <c r="U317" s="1"/>
      <c r="V317" s="1"/>
      <c r="W317" s="1"/>
    </row>
    <row r="318" spans="2:23" s="58" customFormat="1" x14ac:dyDescent="0.3">
      <c r="B318" s="1"/>
      <c r="C318" s="1"/>
      <c r="D318" s="1"/>
      <c r="E318" s="1"/>
      <c r="F318" s="1"/>
      <c r="G318" s="1"/>
      <c r="H318" s="1"/>
      <c r="I318" s="1"/>
      <c r="J318" s="1"/>
      <c r="K318" s="1"/>
      <c r="N318" s="1"/>
      <c r="O318" s="1"/>
      <c r="P318" s="1"/>
      <c r="Q318" s="1"/>
      <c r="R318" s="1"/>
      <c r="S318" s="1"/>
      <c r="T318" s="1"/>
      <c r="U318" s="1"/>
      <c r="V318" s="1"/>
      <c r="W318" s="1"/>
    </row>
    <row r="319" spans="2:23" s="58" customFormat="1" x14ac:dyDescent="0.3">
      <c r="B319" s="1"/>
      <c r="C319" s="1"/>
      <c r="D319" s="1"/>
      <c r="E319" s="1"/>
      <c r="F319" s="1"/>
      <c r="G319" s="1"/>
      <c r="H319" s="1"/>
      <c r="I319" s="1"/>
      <c r="J319" s="1"/>
      <c r="K319" s="1"/>
      <c r="N319" s="1"/>
      <c r="O319" s="1"/>
      <c r="P319" s="1"/>
      <c r="Q319" s="1"/>
      <c r="R319" s="1"/>
      <c r="S319" s="1"/>
      <c r="T319" s="1"/>
      <c r="U319" s="1"/>
      <c r="V319" s="1"/>
      <c r="W319" s="1"/>
    </row>
    <row r="320" spans="2:23" s="58" customFormat="1" x14ac:dyDescent="0.3">
      <c r="B320" s="1"/>
      <c r="C320" s="1"/>
      <c r="D320" s="1"/>
      <c r="E320" s="1"/>
      <c r="F320" s="1"/>
      <c r="G320" s="1"/>
      <c r="H320" s="1"/>
      <c r="I320" s="1"/>
      <c r="J320" s="1"/>
      <c r="K320" s="1"/>
      <c r="N320" s="1"/>
      <c r="O320" s="1"/>
      <c r="P320" s="1"/>
      <c r="Q320" s="1"/>
      <c r="R320" s="1"/>
      <c r="S320" s="1"/>
      <c r="T320" s="1"/>
      <c r="U320" s="1"/>
      <c r="V320" s="1"/>
      <c r="W320" s="1"/>
    </row>
    <row r="321" spans="2:23" s="58" customFormat="1" x14ac:dyDescent="0.3">
      <c r="B321" s="1"/>
      <c r="C321" s="1"/>
      <c r="D321" s="1"/>
      <c r="E321" s="1"/>
      <c r="F321" s="1"/>
      <c r="G321" s="1"/>
      <c r="H321" s="1"/>
      <c r="I321" s="1"/>
      <c r="J321" s="1"/>
      <c r="K321" s="1"/>
      <c r="N321" s="1"/>
      <c r="O321" s="1"/>
      <c r="P321" s="1"/>
      <c r="Q321" s="1"/>
      <c r="R321" s="1"/>
      <c r="S321" s="1"/>
      <c r="T321" s="1"/>
      <c r="U321" s="1"/>
      <c r="V321" s="1"/>
      <c r="W321" s="1"/>
    </row>
    <row r="322" spans="2:23" s="58" customFormat="1" x14ac:dyDescent="0.3">
      <c r="B322" s="1"/>
      <c r="C322" s="1"/>
      <c r="D322" s="1"/>
      <c r="E322" s="1"/>
      <c r="F322" s="1"/>
      <c r="G322" s="1"/>
      <c r="H322" s="1"/>
      <c r="I322" s="1"/>
      <c r="J322" s="1"/>
      <c r="K322" s="1"/>
      <c r="N322" s="1"/>
      <c r="O322" s="1"/>
      <c r="P322" s="1"/>
      <c r="Q322" s="1"/>
      <c r="R322" s="1"/>
      <c r="S322" s="1"/>
      <c r="T322" s="1"/>
      <c r="U322" s="1"/>
      <c r="V322" s="1"/>
      <c r="W322" s="1"/>
    </row>
    <row r="323" spans="2:23" s="58" customFormat="1" x14ac:dyDescent="0.3">
      <c r="B323" s="1"/>
      <c r="C323" s="1"/>
      <c r="D323" s="1"/>
      <c r="E323" s="1"/>
      <c r="F323" s="1"/>
      <c r="G323" s="1"/>
      <c r="H323" s="1"/>
      <c r="I323" s="1"/>
      <c r="J323" s="1"/>
      <c r="K323" s="1"/>
      <c r="N323" s="1"/>
      <c r="O323" s="1"/>
      <c r="P323" s="1"/>
      <c r="Q323" s="1"/>
      <c r="R323" s="1"/>
      <c r="S323" s="1"/>
      <c r="T323" s="1"/>
      <c r="U323" s="1"/>
      <c r="V323" s="1"/>
      <c r="W323" s="1"/>
    </row>
    <row r="324" spans="2:23" s="58" customFormat="1" x14ac:dyDescent="0.3">
      <c r="B324" s="1"/>
      <c r="C324" s="1"/>
      <c r="D324" s="1"/>
      <c r="E324" s="1"/>
      <c r="F324" s="1"/>
      <c r="G324" s="1"/>
      <c r="H324" s="1"/>
      <c r="I324" s="1"/>
      <c r="J324" s="1"/>
      <c r="K324" s="1"/>
      <c r="N324" s="1"/>
      <c r="O324" s="1"/>
      <c r="P324" s="1"/>
      <c r="Q324" s="1"/>
      <c r="R324" s="1"/>
      <c r="S324" s="1"/>
      <c r="T324" s="1"/>
      <c r="U324" s="1"/>
      <c r="V324" s="1"/>
      <c r="W324" s="1"/>
    </row>
    <row r="325" spans="2:23" s="58" customFormat="1" x14ac:dyDescent="0.3">
      <c r="B325" s="1"/>
      <c r="C325" s="1"/>
      <c r="D325" s="1"/>
      <c r="E325" s="1"/>
      <c r="F325" s="1"/>
      <c r="G325" s="1"/>
      <c r="H325" s="1"/>
      <c r="I325" s="1"/>
      <c r="J325" s="1"/>
      <c r="K325" s="1"/>
      <c r="N325" s="1"/>
      <c r="O325" s="1"/>
      <c r="P325" s="1"/>
      <c r="Q325" s="1"/>
      <c r="R325" s="1"/>
      <c r="S325" s="1"/>
      <c r="T325" s="1"/>
      <c r="U325" s="1"/>
      <c r="V325" s="1"/>
      <c r="W325" s="1"/>
    </row>
    <row r="326" spans="2:23" s="58" customFormat="1" x14ac:dyDescent="0.3">
      <c r="B326" s="1"/>
      <c r="C326" s="1"/>
      <c r="D326" s="1"/>
      <c r="E326" s="1"/>
      <c r="F326" s="1"/>
      <c r="G326" s="1"/>
      <c r="H326" s="1"/>
      <c r="I326" s="1"/>
      <c r="J326" s="1"/>
      <c r="K326" s="1"/>
      <c r="N326" s="1"/>
      <c r="O326" s="1"/>
      <c r="P326" s="1"/>
      <c r="Q326" s="1"/>
      <c r="R326" s="1"/>
      <c r="S326" s="1"/>
      <c r="T326" s="1"/>
      <c r="U326" s="1"/>
      <c r="V326" s="1"/>
      <c r="W326" s="1"/>
    </row>
    <row r="327" spans="2:23" s="58" customFormat="1" x14ac:dyDescent="0.3">
      <c r="B327" s="1"/>
      <c r="C327" s="1"/>
      <c r="D327" s="1"/>
      <c r="E327" s="1"/>
      <c r="F327" s="1"/>
      <c r="G327" s="1"/>
      <c r="H327" s="1"/>
      <c r="I327" s="1"/>
      <c r="J327" s="1"/>
      <c r="K327" s="1"/>
      <c r="N327" s="1"/>
      <c r="O327" s="1"/>
      <c r="P327" s="1"/>
      <c r="Q327" s="1"/>
      <c r="R327" s="1"/>
      <c r="S327" s="1"/>
      <c r="T327" s="1"/>
      <c r="U327" s="1"/>
      <c r="V327" s="1"/>
      <c r="W327" s="1"/>
    </row>
    <row r="328" spans="2:23" s="58" customFormat="1" x14ac:dyDescent="0.3">
      <c r="B328" s="1"/>
      <c r="C328" s="1"/>
      <c r="D328" s="1"/>
      <c r="E328" s="1"/>
      <c r="F328" s="1"/>
      <c r="G328" s="1"/>
      <c r="H328" s="1"/>
      <c r="I328" s="1"/>
      <c r="J328" s="1"/>
      <c r="K328" s="1"/>
      <c r="N328" s="1"/>
      <c r="O328" s="1"/>
      <c r="P328" s="1"/>
      <c r="Q328" s="1"/>
      <c r="R328" s="1"/>
      <c r="S328" s="1"/>
      <c r="T328" s="1"/>
      <c r="U328" s="1"/>
      <c r="V328" s="1"/>
      <c r="W328" s="1"/>
    </row>
    <row r="329" spans="2:23" s="58" customFormat="1" x14ac:dyDescent="0.3">
      <c r="B329" s="1"/>
      <c r="C329" s="1"/>
      <c r="D329" s="1"/>
      <c r="E329" s="1"/>
      <c r="F329" s="1"/>
      <c r="G329" s="1"/>
      <c r="H329" s="1"/>
      <c r="I329" s="1"/>
      <c r="J329" s="1"/>
      <c r="K329" s="1"/>
      <c r="N329" s="1"/>
      <c r="O329" s="1"/>
      <c r="P329" s="1"/>
      <c r="Q329" s="1"/>
      <c r="R329" s="1"/>
      <c r="S329" s="1"/>
      <c r="T329" s="1"/>
      <c r="U329" s="1"/>
      <c r="V329" s="1"/>
      <c r="W329" s="1"/>
    </row>
    <row r="330" spans="2:23" s="58" customFormat="1" x14ac:dyDescent="0.3">
      <c r="B330" s="1"/>
      <c r="C330" s="1"/>
      <c r="D330" s="1"/>
      <c r="E330" s="1"/>
      <c r="F330" s="1"/>
      <c r="G330" s="1"/>
      <c r="H330" s="1"/>
      <c r="I330" s="1"/>
      <c r="J330" s="1"/>
      <c r="K330" s="1"/>
      <c r="N330" s="1"/>
      <c r="O330" s="1"/>
      <c r="P330" s="1"/>
      <c r="Q330" s="1"/>
      <c r="R330" s="1"/>
      <c r="S330" s="1"/>
      <c r="T330" s="1"/>
      <c r="U330" s="1"/>
      <c r="V330" s="1"/>
      <c r="W330" s="1"/>
    </row>
    <row r="331" spans="2:23" s="58" customFormat="1" x14ac:dyDescent="0.3">
      <c r="B331" s="1"/>
      <c r="C331" s="1"/>
      <c r="D331" s="1"/>
      <c r="E331" s="1"/>
      <c r="F331" s="1"/>
      <c r="G331" s="1"/>
      <c r="H331" s="1"/>
      <c r="I331" s="1"/>
      <c r="J331" s="1"/>
      <c r="K331" s="1"/>
      <c r="N331" s="1"/>
      <c r="O331" s="1"/>
      <c r="P331" s="1"/>
      <c r="Q331" s="1"/>
      <c r="R331" s="1"/>
      <c r="S331" s="1"/>
      <c r="T331" s="1"/>
      <c r="U331" s="1"/>
      <c r="V331" s="1"/>
      <c r="W331" s="1"/>
    </row>
    <row r="332" spans="2:23" s="58" customFormat="1" x14ac:dyDescent="0.3">
      <c r="B332" s="1"/>
      <c r="C332" s="1"/>
      <c r="D332" s="1"/>
      <c r="E332" s="1"/>
      <c r="F332" s="1"/>
      <c r="G332" s="1"/>
      <c r="H332" s="1"/>
      <c r="I332" s="1"/>
      <c r="J332" s="1"/>
      <c r="K332" s="1"/>
      <c r="N332" s="1"/>
      <c r="O332" s="1"/>
      <c r="P332" s="1"/>
      <c r="Q332" s="1"/>
      <c r="R332" s="1"/>
      <c r="S332" s="1"/>
      <c r="T332" s="1"/>
      <c r="U332" s="1"/>
      <c r="V332" s="1"/>
      <c r="W332" s="1"/>
    </row>
    <row r="333" spans="2:23" s="58" customFormat="1" x14ac:dyDescent="0.3">
      <c r="B333" s="1"/>
      <c r="C333" s="1"/>
      <c r="D333" s="1"/>
      <c r="E333" s="1"/>
      <c r="F333" s="1"/>
      <c r="G333" s="1"/>
      <c r="H333" s="1"/>
      <c r="I333" s="1"/>
      <c r="J333" s="1"/>
      <c r="K333" s="1"/>
      <c r="N333" s="1"/>
      <c r="O333" s="1"/>
      <c r="P333" s="1"/>
      <c r="Q333" s="1"/>
      <c r="R333" s="1"/>
      <c r="S333" s="1"/>
      <c r="T333" s="1"/>
      <c r="U333" s="1"/>
      <c r="V333" s="1"/>
      <c r="W333" s="1"/>
    </row>
    <row r="334" spans="2:23" s="58" customFormat="1" x14ac:dyDescent="0.3">
      <c r="B334" s="1"/>
      <c r="C334" s="1"/>
      <c r="D334" s="1"/>
      <c r="E334" s="1"/>
      <c r="F334" s="1"/>
      <c r="G334" s="1"/>
      <c r="H334" s="1"/>
      <c r="I334" s="1"/>
      <c r="J334" s="1"/>
      <c r="K334" s="1"/>
      <c r="N334" s="1"/>
      <c r="O334" s="1"/>
      <c r="P334" s="1"/>
      <c r="Q334" s="1"/>
      <c r="R334" s="1"/>
      <c r="S334" s="1"/>
      <c r="T334" s="1"/>
      <c r="U334" s="1"/>
      <c r="V334" s="1"/>
      <c r="W334" s="1"/>
    </row>
    <row r="335" spans="2:23" s="58" customFormat="1" x14ac:dyDescent="0.3">
      <c r="B335" s="1"/>
      <c r="C335" s="1"/>
      <c r="D335" s="1"/>
      <c r="E335" s="1"/>
      <c r="F335" s="1"/>
      <c r="G335" s="1"/>
      <c r="H335" s="1"/>
      <c r="I335" s="1"/>
      <c r="J335" s="1"/>
      <c r="K335" s="1"/>
      <c r="N335" s="1"/>
      <c r="O335" s="1"/>
      <c r="P335" s="1"/>
      <c r="Q335" s="1"/>
      <c r="R335" s="1"/>
      <c r="S335" s="1"/>
      <c r="T335" s="1"/>
      <c r="U335" s="1"/>
      <c r="V335" s="1"/>
      <c r="W335" s="1"/>
    </row>
    <row r="336" spans="2:23" s="58" customFormat="1" x14ac:dyDescent="0.3">
      <c r="B336" s="1"/>
      <c r="C336" s="1"/>
      <c r="D336" s="1"/>
      <c r="E336" s="1"/>
      <c r="F336" s="1"/>
      <c r="G336" s="1"/>
      <c r="H336" s="1"/>
      <c r="I336" s="1"/>
      <c r="J336" s="1"/>
      <c r="K336" s="1"/>
      <c r="N336" s="1"/>
      <c r="O336" s="1"/>
      <c r="P336" s="1"/>
      <c r="Q336" s="1"/>
      <c r="R336" s="1"/>
      <c r="S336" s="1"/>
      <c r="T336" s="1"/>
      <c r="U336" s="1"/>
      <c r="V336" s="1"/>
      <c r="W336" s="1"/>
    </row>
    <row r="337" spans="2:23" s="58" customFormat="1" x14ac:dyDescent="0.3">
      <c r="B337" s="1"/>
      <c r="C337" s="1"/>
      <c r="D337" s="1"/>
      <c r="E337" s="1"/>
      <c r="F337" s="1"/>
      <c r="G337" s="1"/>
      <c r="H337" s="1"/>
      <c r="I337" s="1"/>
      <c r="J337" s="1"/>
      <c r="K337" s="1"/>
      <c r="N337" s="1"/>
      <c r="O337" s="1"/>
      <c r="P337" s="1"/>
      <c r="Q337" s="1"/>
      <c r="R337" s="1"/>
      <c r="S337" s="1"/>
      <c r="T337" s="1"/>
      <c r="U337" s="1"/>
      <c r="V337" s="1"/>
      <c r="W337" s="1"/>
    </row>
    <row r="338" spans="2:23" s="58" customFormat="1" x14ac:dyDescent="0.3">
      <c r="B338" s="1"/>
      <c r="C338" s="1"/>
      <c r="D338" s="1"/>
      <c r="E338" s="1"/>
      <c r="F338" s="1"/>
      <c r="G338" s="1"/>
      <c r="H338" s="1"/>
      <c r="I338" s="1"/>
      <c r="J338" s="1"/>
      <c r="K338" s="1"/>
      <c r="N338" s="1"/>
      <c r="O338" s="1"/>
      <c r="P338" s="1"/>
      <c r="Q338" s="1"/>
      <c r="R338" s="1"/>
      <c r="S338" s="1"/>
      <c r="T338" s="1"/>
      <c r="U338" s="1"/>
      <c r="V338" s="1"/>
      <c r="W338" s="1"/>
    </row>
    <row r="339" spans="2:23" s="58" customFormat="1" x14ac:dyDescent="0.3">
      <c r="B339" s="1"/>
      <c r="C339" s="1"/>
      <c r="D339" s="1"/>
      <c r="E339" s="1"/>
      <c r="F339" s="1"/>
      <c r="G339" s="1"/>
      <c r="H339" s="1"/>
      <c r="I339" s="1"/>
      <c r="J339" s="1"/>
      <c r="K339" s="1"/>
      <c r="N339" s="1"/>
      <c r="O339" s="1"/>
      <c r="P339" s="1"/>
      <c r="Q339" s="1"/>
      <c r="R339" s="1"/>
      <c r="S339" s="1"/>
      <c r="T339" s="1"/>
      <c r="U339" s="1"/>
      <c r="V339" s="1"/>
      <c r="W339" s="1"/>
    </row>
    <row r="340" spans="2:23" s="58" customFormat="1" x14ac:dyDescent="0.3">
      <c r="B340" s="1"/>
      <c r="C340" s="1"/>
      <c r="D340" s="1"/>
      <c r="E340" s="1"/>
      <c r="F340" s="1"/>
      <c r="G340" s="1"/>
      <c r="H340" s="1"/>
      <c r="I340" s="1"/>
      <c r="J340" s="1"/>
      <c r="K340" s="1"/>
      <c r="N340" s="1"/>
      <c r="O340" s="1"/>
      <c r="P340" s="1"/>
      <c r="Q340" s="1"/>
      <c r="R340" s="1"/>
      <c r="S340" s="1"/>
      <c r="T340" s="1"/>
      <c r="U340" s="1"/>
      <c r="V340" s="1"/>
      <c r="W340" s="1"/>
    </row>
    <row r="341" spans="2:23" s="58" customFormat="1" x14ac:dyDescent="0.3">
      <c r="B341" s="1"/>
      <c r="C341" s="1"/>
      <c r="D341" s="1"/>
      <c r="E341" s="1"/>
      <c r="F341" s="1"/>
      <c r="G341" s="1"/>
      <c r="H341" s="1"/>
      <c r="I341" s="1"/>
      <c r="J341" s="1"/>
      <c r="K341" s="1"/>
      <c r="N341" s="1"/>
      <c r="O341" s="1"/>
      <c r="P341" s="1"/>
      <c r="Q341" s="1"/>
      <c r="R341" s="1"/>
      <c r="S341" s="1"/>
      <c r="T341" s="1"/>
      <c r="U341" s="1"/>
      <c r="V341" s="1"/>
      <c r="W341" s="1"/>
    </row>
    <row r="342" spans="2:23" s="58" customFormat="1" x14ac:dyDescent="0.3">
      <c r="B342" s="1"/>
      <c r="C342" s="1"/>
      <c r="D342" s="1"/>
      <c r="E342" s="1"/>
      <c r="F342" s="1"/>
      <c r="G342" s="1"/>
      <c r="H342" s="1"/>
      <c r="I342" s="1"/>
      <c r="J342" s="1"/>
      <c r="K342" s="1"/>
      <c r="N342" s="1"/>
      <c r="O342" s="1"/>
      <c r="P342" s="1"/>
      <c r="Q342" s="1"/>
      <c r="R342" s="1"/>
      <c r="S342" s="1"/>
      <c r="T342" s="1"/>
      <c r="U342" s="1"/>
      <c r="V342" s="1"/>
      <c r="W342" s="1"/>
    </row>
    <row r="343" spans="2:23" s="58" customFormat="1" x14ac:dyDescent="0.3">
      <c r="B343" s="1"/>
      <c r="C343" s="1"/>
      <c r="D343" s="1"/>
      <c r="E343" s="1"/>
      <c r="F343" s="1"/>
      <c r="G343" s="1"/>
      <c r="H343" s="1"/>
      <c r="I343" s="1"/>
      <c r="J343" s="1"/>
      <c r="K343" s="1"/>
      <c r="N343" s="1"/>
      <c r="O343" s="1"/>
      <c r="P343" s="1"/>
      <c r="Q343" s="1"/>
      <c r="R343" s="1"/>
      <c r="S343" s="1"/>
      <c r="T343" s="1"/>
      <c r="U343" s="1"/>
      <c r="V343" s="1"/>
      <c r="W343" s="1"/>
    </row>
    <row r="344" spans="2:23" s="58" customFormat="1" x14ac:dyDescent="0.3">
      <c r="B344" s="1"/>
      <c r="C344" s="1"/>
      <c r="D344" s="1"/>
      <c r="E344" s="1"/>
      <c r="F344" s="1"/>
      <c r="G344" s="1"/>
      <c r="H344" s="1"/>
      <c r="I344" s="1"/>
      <c r="J344" s="1"/>
      <c r="K344" s="1"/>
      <c r="N344" s="1"/>
      <c r="O344" s="1"/>
      <c r="P344" s="1"/>
      <c r="Q344" s="1"/>
      <c r="R344" s="1"/>
      <c r="S344" s="1"/>
      <c r="T344" s="1"/>
      <c r="U344" s="1"/>
      <c r="V344" s="1"/>
      <c r="W344" s="1"/>
    </row>
    <row r="345" spans="2:23" s="58" customFormat="1" x14ac:dyDescent="0.3">
      <c r="B345" s="1"/>
      <c r="C345" s="1"/>
      <c r="D345" s="1"/>
      <c r="E345" s="1"/>
      <c r="F345" s="1"/>
      <c r="G345" s="1"/>
      <c r="H345" s="1"/>
      <c r="I345" s="1"/>
      <c r="J345" s="1"/>
      <c r="K345" s="1"/>
      <c r="N345" s="1"/>
      <c r="O345" s="1"/>
      <c r="P345" s="1"/>
      <c r="Q345" s="1"/>
      <c r="R345" s="1"/>
      <c r="S345" s="1"/>
      <c r="T345" s="1"/>
      <c r="U345" s="1"/>
      <c r="V345" s="1"/>
      <c r="W345" s="1"/>
    </row>
    <row r="346" spans="2:23" s="58" customFormat="1" x14ac:dyDescent="0.3">
      <c r="B346" s="1"/>
      <c r="C346" s="1"/>
      <c r="D346" s="1"/>
      <c r="E346" s="1"/>
      <c r="F346" s="1"/>
      <c r="G346" s="1"/>
      <c r="H346" s="1"/>
      <c r="I346" s="1"/>
      <c r="J346" s="1"/>
      <c r="K346" s="1"/>
      <c r="N346" s="1"/>
      <c r="O346" s="1"/>
      <c r="P346" s="1"/>
      <c r="Q346" s="1"/>
      <c r="R346" s="1"/>
      <c r="S346" s="1"/>
      <c r="T346" s="1"/>
      <c r="U346" s="1"/>
      <c r="V346" s="1"/>
      <c r="W346" s="1"/>
    </row>
    <row r="347" spans="2:23" s="58" customFormat="1" x14ac:dyDescent="0.3">
      <c r="B347" s="1"/>
      <c r="C347" s="1"/>
      <c r="D347" s="1"/>
      <c r="E347" s="1"/>
      <c r="F347" s="1"/>
      <c r="G347" s="1"/>
      <c r="H347" s="1"/>
      <c r="I347" s="1"/>
      <c r="J347" s="1"/>
      <c r="K347" s="1"/>
      <c r="N347" s="1"/>
      <c r="O347" s="1"/>
      <c r="P347" s="1"/>
      <c r="Q347" s="1"/>
      <c r="R347" s="1"/>
      <c r="S347" s="1"/>
      <c r="T347" s="1"/>
      <c r="U347" s="1"/>
      <c r="V347" s="1"/>
      <c r="W347" s="1"/>
    </row>
    <row r="348" spans="2:23" s="58" customFormat="1" x14ac:dyDescent="0.3">
      <c r="B348" s="1"/>
      <c r="C348" s="1"/>
      <c r="D348" s="1"/>
      <c r="E348" s="1"/>
      <c r="F348" s="1"/>
      <c r="G348" s="1"/>
      <c r="H348" s="1"/>
      <c r="I348" s="1"/>
      <c r="J348" s="1"/>
      <c r="K348" s="1"/>
      <c r="N348" s="1"/>
      <c r="O348" s="1"/>
      <c r="P348" s="1"/>
      <c r="Q348" s="1"/>
      <c r="R348" s="1"/>
      <c r="S348" s="1"/>
      <c r="T348" s="1"/>
      <c r="U348" s="1"/>
      <c r="V348" s="1"/>
      <c r="W348" s="1"/>
    </row>
    <row r="349" spans="2:23" s="58" customFormat="1" x14ac:dyDescent="0.3">
      <c r="B349" s="1"/>
      <c r="C349" s="1"/>
      <c r="D349" s="1"/>
      <c r="E349" s="1"/>
      <c r="F349" s="1"/>
      <c r="G349" s="1"/>
      <c r="H349" s="1"/>
      <c r="I349" s="1"/>
      <c r="J349" s="1"/>
      <c r="K349" s="1"/>
      <c r="N349" s="1"/>
      <c r="O349" s="1"/>
      <c r="P349" s="1"/>
      <c r="Q349" s="1"/>
      <c r="R349" s="1"/>
      <c r="S349" s="1"/>
      <c r="T349" s="1"/>
      <c r="U349" s="1"/>
      <c r="V349" s="1"/>
      <c r="W349" s="1"/>
    </row>
    <row r="350" spans="2:23" s="58" customFormat="1" x14ac:dyDescent="0.3">
      <c r="B350" s="1"/>
      <c r="C350" s="1"/>
      <c r="D350" s="1"/>
      <c r="E350" s="1"/>
      <c r="F350" s="1"/>
      <c r="G350" s="1"/>
      <c r="H350" s="1"/>
      <c r="I350" s="1"/>
      <c r="J350" s="1"/>
      <c r="K350" s="1"/>
      <c r="N350" s="1"/>
      <c r="O350" s="1"/>
      <c r="P350" s="1"/>
      <c r="Q350" s="1"/>
      <c r="R350" s="1"/>
      <c r="S350" s="1"/>
      <c r="T350" s="1"/>
      <c r="U350" s="1"/>
      <c r="V350" s="1"/>
      <c r="W350" s="1"/>
    </row>
    <row r="351" spans="2:23" s="58" customFormat="1" x14ac:dyDescent="0.3">
      <c r="B351" s="1"/>
      <c r="C351" s="1"/>
      <c r="D351" s="1"/>
      <c r="E351" s="1"/>
      <c r="F351" s="1"/>
      <c r="G351" s="1"/>
      <c r="H351" s="1"/>
      <c r="I351" s="1"/>
      <c r="J351" s="1"/>
      <c r="K351" s="1"/>
      <c r="N351" s="1"/>
      <c r="O351" s="1"/>
      <c r="P351" s="1"/>
      <c r="Q351" s="1"/>
      <c r="R351" s="1"/>
      <c r="S351" s="1"/>
      <c r="T351" s="1"/>
      <c r="U351" s="1"/>
      <c r="V351" s="1"/>
      <c r="W351" s="1"/>
    </row>
    <row r="352" spans="2:23" s="58" customFormat="1" x14ac:dyDescent="0.3">
      <c r="B352" s="1"/>
      <c r="C352" s="1"/>
      <c r="D352" s="1"/>
      <c r="E352" s="1"/>
      <c r="F352" s="1"/>
      <c r="G352" s="1"/>
      <c r="H352" s="1"/>
      <c r="I352" s="1"/>
      <c r="J352" s="1"/>
      <c r="K352" s="1"/>
      <c r="N352" s="1"/>
      <c r="O352" s="1"/>
      <c r="P352" s="1"/>
      <c r="Q352" s="1"/>
      <c r="R352" s="1"/>
      <c r="S352" s="1"/>
      <c r="T352" s="1"/>
      <c r="U352" s="1"/>
      <c r="V352" s="1"/>
      <c r="W352" s="1"/>
    </row>
    <row r="353" spans="2:23" s="58" customFormat="1" x14ac:dyDescent="0.3">
      <c r="B353" s="1"/>
      <c r="C353" s="1"/>
      <c r="D353" s="1"/>
      <c r="E353" s="1"/>
      <c r="F353" s="1"/>
      <c r="G353" s="1"/>
      <c r="H353" s="1"/>
      <c r="I353" s="1"/>
      <c r="J353" s="1"/>
      <c r="K353" s="1"/>
      <c r="N353" s="1"/>
      <c r="O353" s="1"/>
      <c r="P353" s="1"/>
      <c r="Q353" s="1"/>
      <c r="R353" s="1"/>
      <c r="S353" s="1"/>
      <c r="T353" s="1"/>
      <c r="U353" s="1"/>
      <c r="V353" s="1"/>
      <c r="W353" s="1"/>
    </row>
    <row r="354" spans="2:23" s="58" customFormat="1" x14ac:dyDescent="0.3">
      <c r="B354" s="1"/>
      <c r="C354" s="1"/>
      <c r="D354" s="1"/>
      <c r="E354" s="1"/>
      <c r="F354" s="1"/>
      <c r="G354" s="1"/>
      <c r="H354" s="1"/>
      <c r="I354" s="1"/>
      <c r="J354" s="1"/>
      <c r="K354" s="1"/>
      <c r="N354" s="1"/>
      <c r="O354" s="1"/>
      <c r="P354" s="1"/>
      <c r="Q354" s="1"/>
      <c r="R354" s="1"/>
      <c r="S354" s="1"/>
      <c r="T354" s="1"/>
      <c r="U354" s="1"/>
      <c r="V354" s="1"/>
      <c r="W354" s="1"/>
    </row>
    <row r="355" spans="2:23" s="58" customFormat="1" x14ac:dyDescent="0.3">
      <c r="B355" s="1"/>
      <c r="C355" s="1"/>
      <c r="D355" s="1"/>
      <c r="E355" s="1"/>
      <c r="F355" s="1"/>
      <c r="G355" s="1"/>
      <c r="H355" s="1"/>
      <c r="I355" s="1"/>
      <c r="J355" s="1"/>
      <c r="K355" s="1"/>
      <c r="N355" s="1"/>
      <c r="O355" s="1"/>
      <c r="P355" s="1"/>
      <c r="Q355" s="1"/>
      <c r="R355" s="1"/>
      <c r="S355" s="1"/>
      <c r="T355" s="1"/>
      <c r="U355" s="1"/>
      <c r="V355" s="1"/>
      <c r="W355" s="1"/>
    </row>
    <row r="356" spans="2:23" s="58" customFormat="1" x14ac:dyDescent="0.3">
      <c r="B356" s="1"/>
      <c r="C356" s="1"/>
      <c r="D356" s="1"/>
      <c r="E356" s="1"/>
      <c r="F356" s="1"/>
      <c r="G356" s="1"/>
      <c r="H356" s="1"/>
      <c r="I356" s="1"/>
      <c r="J356" s="1"/>
      <c r="K356" s="1"/>
      <c r="N356" s="1"/>
      <c r="O356" s="1"/>
      <c r="P356" s="1"/>
      <c r="Q356" s="1"/>
      <c r="R356" s="1"/>
      <c r="S356" s="1"/>
      <c r="T356" s="1"/>
      <c r="U356" s="1"/>
      <c r="V356" s="1"/>
      <c r="W356" s="1"/>
    </row>
    <row r="357" spans="2:23" s="58" customFormat="1" x14ac:dyDescent="0.3">
      <c r="B357" s="1"/>
      <c r="C357" s="1"/>
      <c r="D357" s="1"/>
      <c r="E357" s="1"/>
      <c r="F357" s="1"/>
      <c r="G357" s="1"/>
      <c r="H357" s="1"/>
      <c r="I357" s="1"/>
      <c r="J357" s="1"/>
      <c r="K357" s="1"/>
      <c r="N357" s="1"/>
      <c r="O357" s="1"/>
      <c r="P357" s="1"/>
      <c r="Q357" s="1"/>
      <c r="R357" s="1"/>
      <c r="S357" s="1"/>
      <c r="T357" s="1"/>
      <c r="U357" s="1"/>
      <c r="V357" s="1"/>
      <c r="W357" s="1"/>
    </row>
    <row r="358" spans="2:23" s="58" customFormat="1" x14ac:dyDescent="0.3">
      <c r="B358" s="1"/>
      <c r="C358" s="1"/>
      <c r="D358" s="1"/>
      <c r="E358" s="1"/>
      <c r="F358" s="1"/>
      <c r="G358" s="1"/>
      <c r="H358" s="1"/>
      <c r="I358" s="1"/>
      <c r="J358" s="1"/>
      <c r="K358" s="1"/>
      <c r="N358" s="1"/>
      <c r="O358" s="1"/>
      <c r="P358" s="1"/>
      <c r="Q358" s="1"/>
      <c r="R358" s="1"/>
      <c r="S358" s="1"/>
      <c r="T358" s="1"/>
      <c r="U358" s="1"/>
      <c r="V358" s="1"/>
      <c r="W358" s="1"/>
    </row>
    <row r="359" spans="2:23" s="58" customFormat="1" x14ac:dyDescent="0.3">
      <c r="B359" s="1"/>
      <c r="C359" s="1"/>
      <c r="D359" s="1"/>
      <c r="E359" s="1"/>
      <c r="F359" s="1"/>
      <c r="G359" s="1"/>
      <c r="H359" s="1"/>
      <c r="I359" s="1"/>
      <c r="J359" s="1"/>
      <c r="K359" s="1"/>
      <c r="N359" s="1"/>
      <c r="O359" s="1"/>
      <c r="P359" s="1"/>
      <c r="Q359" s="1"/>
      <c r="R359" s="1"/>
      <c r="S359" s="1"/>
      <c r="T359" s="1"/>
      <c r="U359" s="1"/>
      <c r="V359" s="1"/>
      <c r="W359" s="1"/>
    </row>
    <row r="360" spans="2:23" s="58" customFormat="1" x14ac:dyDescent="0.3">
      <c r="B360" s="1"/>
      <c r="C360" s="1"/>
      <c r="D360" s="1"/>
      <c r="E360" s="1"/>
      <c r="F360" s="1"/>
      <c r="G360" s="1"/>
      <c r="H360" s="1"/>
      <c r="I360" s="1"/>
      <c r="J360" s="1"/>
      <c r="K360" s="1"/>
      <c r="N360" s="1"/>
      <c r="O360" s="1"/>
      <c r="P360" s="1"/>
      <c r="Q360" s="1"/>
      <c r="R360" s="1"/>
      <c r="S360" s="1"/>
      <c r="T360" s="1"/>
      <c r="U360" s="1"/>
      <c r="V360" s="1"/>
      <c r="W360" s="1"/>
    </row>
    <row r="361" spans="2:23" s="58" customFormat="1" x14ac:dyDescent="0.3">
      <c r="B361" s="1"/>
      <c r="C361" s="1"/>
      <c r="D361" s="1"/>
      <c r="E361" s="1"/>
      <c r="F361" s="1"/>
      <c r="G361" s="1"/>
      <c r="H361" s="1"/>
      <c r="I361" s="1"/>
      <c r="J361" s="1"/>
      <c r="K361" s="1"/>
      <c r="N361" s="1"/>
      <c r="O361" s="1"/>
      <c r="P361" s="1"/>
      <c r="Q361" s="1"/>
      <c r="R361" s="1"/>
      <c r="S361" s="1"/>
      <c r="T361" s="1"/>
      <c r="U361" s="1"/>
      <c r="V361" s="1"/>
      <c r="W361" s="1"/>
    </row>
    <row r="362" spans="2:23" s="58" customFormat="1" x14ac:dyDescent="0.3">
      <c r="B362" s="1"/>
      <c r="C362" s="1"/>
      <c r="D362" s="1"/>
      <c r="E362" s="1"/>
      <c r="F362" s="1"/>
      <c r="G362" s="1"/>
      <c r="H362" s="1"/>
      <c r="I362" s="1"/>
      <c r="J362" s="1"/>
      <c r="K362" s="1"/>
      <c r="N362" s="1"/>
      <c r="O362" s="1"/>
      <c r="P362" s="1"/>
      <c r="Q362" s="1"/>
      <c r="R362" s="1"/>
      <c r="S362" s="1"/>
      <c r="T362" s="1"/>
      <c r="U362" s="1"/>
      <c r="V362" s="1"/>
      <c r="W362" s="1"/>
    </row>
    <row r="363" spans="2:23" s="58" customFormat="1" x14ac:dyDescent="0.3">
      <c r="B363" s="1"/>
      <c r="C363" s="1"/>
      <c r="D363" s="1"/>
      <c r="E363" s="1"/>
      <c r="F363" s="1"/>
      <c r="G363" s="1"/>
      <c r="H363" s="1"/>
      <c r="I363" s="1"/>
      <c r="J363" s="1"/>
      <c r="K363" s="1"/>
      <c r="N363" s="1"/>
      <c r="O363" s="1"/>
      <c r="P363" s="1"/>
      <c r="Q363" s="1"/>
      <c r="R363" s="1"/>
      <c r="S363" s="1"/>
      <c r="T363" s="1"/>
      <c r="U363" s="1"/>
      <c r="V363" s="1"/>
      <c r="W363" s="1"/>
    </row>
    <row r="364" spans="2:23" s="58" customFormat="1" x14ac:dyDescent="0.3">
      <c r="B364" s="1"/>
      <c r="C364" s="1"/>
      <c r="D364" s="1"/>
      <c r="E364" s="1"/>
      <c r="F364" s="1"/>
      <c r="G364" s="1"/>
      <c r="H364" s="1"/>
      <c r="I364" s="1"/>
      <c r="J364" s="1"/>
      <c r="K364" s="1"/>
      <c r="N364" s="1"/>
      <c r="O364" s="1"/>
      <c r="P364" s="1"/>
      <c r="Q364" s="1"/>
      <c r="R364" s="1"/>
      <c r="S364" s="1"/>
      <c r="T364" s="1"/>
      <c r="U364" s="1"/>
      <c r="V364" s="1"/>
      <c r="W364" s="1"/>
    </row>
    <row r="365" spans="2:23" s="58" customFormat="1" x14ac:dyDescent="0.3">
      <c r="B365" s="1"/>
      <c r="C365" s="1"/>
      <c r="D365" s="1"/>
      <c r="E365" s="1"/>
      <c r="F365" s="1"/>
      <c r="G365" s="1"/>
      <c r="H365" s="1"/>
      <c r="I365" s="1"/>
      <c r="J365" s="1"/>
      <c r="K365" s="1"/>
      <c r="N365" s="1"/>
      <c r="O365" s="1"/>
      <c r="P365" s="1"/>
      <c r="Q365" s="1"/>
      <c r="R365" s="1"/>
      <c r="S365" s="1"/>
      <c r="T365" s="1"/>
      <c r="U365" s="1"/>
      <c r="V365" s="1"/>
      <c r="W365" s="1"/>
    </row>
    <row r="366" spans="2:23" s="58" customFormat="1" x14ac:dyDescent="0.3">
      <c r="B366" s="1"/>
      <c r="C366" s="1"/>
      <c r="D366" s="1"/>
      <c r="E366" s="1"/>
      <c r="F366" s="1"/>
      <c r="G366" s="1"/>
      <c r="H366" s="1"/>
      <c r="I366" s="1"/>
      <c r="J366" s="1"/>
      <c r="K366" s="1"/>
      <c r="N366" s="1"/>
      <c r="O366" s="1"/>
      <c r="P366" s="1"/>
      <c r="Q366" s="1"/>
      <c r="R366" s="1"/>
      <c r="S366" s="1"/>
      <c r="T366" s="1"/>
      <c r="U366" s="1"/>
      <c r="V366" s="1"/>
      <c r="W366" s="1"/>
    </row>
    <row r="367" spans="2:23" s="58" customFormat="1" x14ac:dyDescent="0.3">
      <c r="B367" s="1"/>
      <c r="C367" s="1"/>
      <c r="D367" s="1"/>
      <c r="E367" s="1"/>
      <c r="F367" s="1"/>
      <c r="G367" s="1"/>
      <c r="H367" s="1"/>
      <c r="I367" s="1"/>
      <c r="J367" s="1"/>
      <c r="K367" s="1"/>
      <c r="N367" s="1"/>
      <c r="O367" s="1"/>
      <c r="P367" s="1"/>
      <c r="Q367" s="1"/>
      <c r="R367" s="1"/>
      <c r="S367" s="1"/>
      <c r="T367" s="1"/>
      <c r="U367" s="1"/>
      <c r="V367" s="1"/>
      <c r="W367" s="1"/>
    </row>
    <row r="368" spans="2:23" s="58" customFormat="1" x14ac:dyDescent="0.3">
      <c r="B368" s="1"/>
      <c r="C368" s="1"/>
      <c r="D368" s="1"/>
      <c r="E368" s="1"/>
      <c r="F368" s="1"/>
      <c r="G368" s="1"/>
      <c r="H368" s="1"/>
      <c r="I368" s="1"/>
      <c r="J368" s="1"/>
      <c r="K368" s="1"/>
      <c r="N368" s="1"/>
      <c r="O368" s="1"/>
      <c r="P368" s="1"/>
      <c r="Q368" s="1"/>
      <c r="R368" s="1"/>
      <c r="S368" s="1"/>
      <c r="T368" s="1"/>
      <c r="U368" s="1"/>
      <c r="V368" s="1"/>
      <c r="W368" s="1"/>
    </row>
    <row r="369" spans="2:23" s="58" customFormat="1" x14ac:dyDescent="0.3">
      <c r="B369" s="1"/>
      <c r="C369" s="1"/>
      <c r="D369" s="1"/>
      <c r="E369" s="1"/>
      <c r="F369" s="1"/>
      <c r="G369" s="1"/>
      <c r="H369" s="1"/>
      <c r="I369" s="1"/>
      <c r="J369" s="1"/>
      <c r="K369" s="1"/>
      <c r="N369" s="1"/>
      <c r="O369" s="1"/>
      <c r="P369" s="1"/>
      <c r="Q369" s="1"/>
      <c r="R369" s="1"/>
      <c r="S369" s="1"/>
      <c r="T369" s="1"/>
      <c r="U369" s="1"/>
      <c r="V369" s="1"/>
      <c r="W369" s="1"/>
    </row>
    <row r="370" spans="2:23" s="58" customFormat="1" x14ac:dyDescent="0.3">
      <c r="B370" s="1"/>
      <c r="C370" s="1"/>
      <c r="D370" s="1"/>
      <c r="E370" s="1"/>
      <c r="F370" s="1"/>
      <c r="G370" s="1"/>
      <c r="H370" s="1"/>
      <c r="I370" s="1"/>
      <c r="J370" s="1"/>
      <c r="K370" s="1"/>
      <c r="N370" s="1"/>
      <c r="O370" s="1"/>
      <c r="P370" s="1"/>
      <c r="Q370" s="1"/>
      <c r="R370" s="1"/>
      <c r="S370" s="1"/>
      <c r="T370" s="1"/>
      <c r="U370" s="1"/>
      <c r="V370" s="1"/>
      <c r="W370" s="1"/>
    </row>
    <row r="371" spans="2:23" s="58" customFormat="1" x14ac:dyDescent="0.3">
      <c r="B371" s="1"/>
      <c r="C371" s="1"/>
      <c r="D371" s="1"/>
      <c r="E371" s="1"/>
      <c r="F371" s="1"/>
      <c r="G371" s="1"/>
      <c r="H371" s="1"/>
      <c r="I371" s="1"/>
      <c r="J371" s="1"/>
      <c r="K371" s="1"/>
      <c r="N371" s="1"/>
      <c r="O371" s="1"/>
      <c r="P371" s="1"/>
      <c r="Q371" s="1"/>
      <c r="R371" s="1"/>
      <c r="S371" s="1"/>
      <c r="T371" s="1"/>
      <c r="U371" s="1"/>
      <c r="V371" s="1"/>
      <c r="W371" s="1"/>
    </row>
    <row r="372" spans="2:23" s="58" customFormat="1" x14ac:dyDescent="0.3">
      <c r="B372" s="1"/>
      <c r="C372" s="1"/>
      <c r="D372" s="1"/>
      <c r="E372" s="1"/>
      <c r="F372" s="1"/>
      <c r="G372" s="1"/>
      <c r="H372" s="1"/>
      <c r="I372" s="1"/>
      <c r="J372" s="1"/>
      <c r="K372" s="1"/>
      <c r="N372" s="1"/>
      <c r="O372" s="1"/>
      <c r="P372" s="1"/>
      <c r="Q372" s="1"/>
      <c r="R372" s="1"/>
      <c r="S372" s="1"/>
      <c r="T372" s="1"/>
      <c r="U372" s="1"/>
      <c r="V372" s="1"/>
      <c r="W372" s="1"/>
    </row>
    <row r="373" spans="2:23" s="58" customFormat="1" x14ac:dyDescent="0.3">
      <c r="B373" s="1"/>
      <c r="C373" s="1"/>
      <c r="D373" s="1"/>
      <c r="E373" s="1"/>
      <c r="F373" s="1"/>
      <c r="G373" s="1"/>
      <c r="H373" s="1"/>
      <c r="I373" s="1"/>
      <c r="J373" s="1"/>
      <c r="K373" s="1"/>
      <c r="N373" s="1"/>
      <c r="O373" s="1"/>
      <c r="P373" s="1"/>
      <c r="Q373" s="1"/>
      <c r="R373" s="1"/>
      <c r="S373" s="1"/>
      <c r="T373" s="1"/>
      <c r="U373" s="1"/>
      <c r="V373" s="1"/>
      <c r="W373" s="1"/>
    </row>
    <row r="374" spans="2:23" s="58" customFormat="1" x14ac:dyDescent="0.3">
      <c r="B374" s="1"/>
      <c r="C374" s="1"/>
      <c r="D374" s="1"/>
      <c r="E374" s="1"/>
      <c r="F374" s="1"/>
      <c r="G374" s="1"/>
      <c r="H374" s="1"/>
      <c r="I374" s="1"/>
      <c r="J374" s="1"/>
      <c r="K374" s="1"/>
      <c r="N374" s="1"/>
      <c r="O374" s="1"/>
      <c r="P374" s="1"/>
      <c r="Q374" s="1"/>
      <c r="R374" s="1"/>
      <c r="S374" s="1"/>
      <c r="T374" s="1"/>
      <c r="U374" s="1"/>
      <c r="V374" s="1"/>
      <c r="W374" s="1"/>
    </row>
    <row r="375" spans="2:23" s="58" customFormat="1" x14ac:dyDescent="0.3">
      <c r="B375" s="1"/>
      <c r="C375" s="1"/>
      <c r="D375" s="1"/>
      <c r="E375" s="1"/>
      <c r="F375" s="1"/>
      <c r="G375" s="1"/>
      <c r="H375" s="1"/>
      <c r="I375" s="1"/>
      <c r="J375" s="1"/>
      <c r="K375" s="1"/>
      <c r="N375" s="1"/>
      <c r="O375" s="1"/>
      <c r="P375" s="1"/>
      <c r="Q375" s="1"/>
      <c r="R375" s="1"/>
      <c r="S375" s="1"/>
      <c r="T375" s="1"/>
      <c r="U375" s="1"/>
      <c r="V375" s="1"/>
      <c r="W375" s="1"/>
    </row>
    <row r="376" spans="2:23" s="58" customFormat="1" x14ac:dyDescent="0.3">
      <c r="B376" s="1"/>
      <c r="C376" s="1"/>
      <c r="D376" s="1"/>
      <c r="E376" s="1"/>
      <c r="F376" s="1"/>
      <c r="G376" s="1"/>
      <c r="H376" s="1"/>
      <c r="I376" s="1"/>
      <c r="J376" s="1"/>
      <c r="K376" s="1"/>
      <c r="N376" s="1"/>
      <c r="O376" s="1"/>
      <c r="P376" s="1"/>
      <c r="Q376" s="1"/>
      <c r="R376" s="1"/>
      <c r="S376" s="1"/>
      <c r="T376" s="1"/>
      <c r="U376" s="1"/>
      <c r="V376" s="1"/>
      <c r="W376" s="1"/>
    </row>
    <row r="377" spans="2:23" s="58" customFormat="1" x14ac:dyDescent="0.3">
      <c r="B377" s="1"/>
      <c r="C377" s="1"/>
      <c r="D377" s="1"/>
      <c r="E377" s="1"/>
      <c r="F377" s="1"/>
      <c r="G377" s="1"/>
      <c r="H377" s="1"/>
      <c r="I377" s="1"/>
      <c r="J377" s="1"/>
      <c r="K377" s="1"/>
      <c r="N377" s="1"/>
      <c r="O377" s="1"/>
      <c r="P377" s="1"/>
      <c r="Q377" s="1"/>
      <c r="R377" s="1"/>
      <c r="S377" s="1"/>
      <c r="T377" s="1"/>
      <c r="U377" s="1"/>
      <c r="V377" s="1"/>
      <c r="W377" s="1"/>
    </row>
    <row r="378" spans="2:23" s="58" customFormat="1" x14ac:dyDescent="0.3">
      <c r="B378" s="1"/>
      <c r="C378" s="1"/>
      <c r="D378" s="1"/>
      <c r="E378" s="1"/>
      <c r="F378" s="1"/>
      <c r="G378" s="1"/>
      <c r="H378" s="1"/>
      <c r="I378" s="1"/>
      <c r="J378" s="1"/>
      <c r="K378" s="1"/>
      <c r="N378" s="1"/>
      <c r="O378" s="1"/>
      <c r="P378" s="1"/>
      <c r="Q378" s="1"/>
      <c r="R378" s="1"/>
      <c r="S378" s="1"/>
      <c r="T378" s="1"/>
      <c r="U378" s="1"/>
      <c r="V378" s="1"/>
      <c r="W378" s="1"/>
    </row>
    <row r="379" spans="2:23" s="58" customFormat="1" x14ac:dyDescent="0.3">
      <c r="B379" s="1"/>
      <c r="C379" s="1"/>
      <c r="D379" s="1"/>
      <c r="E379" s="1"/>
      <c r="F379" s="1"/>
      <c r="G379" s="1"/>
      <c r="H379" s="1"/>
      <c r="I379" s="1"/>
      <c r="J379" s="1"/>
      <c r="K379" s="1"/>
      <c r="N379" s="1"/>
      <c r="O379" s="1"/>
      <c r="P379" s="1"/>
      <c r="Q379" s="1"/>
      <c r="R379" s="1"/>
      <c r="S379" s="1"/>
      <c r="T379" s="1"/>
      <c r="U379" s="1"/>
      <c r="V379" s="1"/>
      <c r="W379" s="1"/>
    </row>
    <row r="380" spans="2:23" s="58" customFormat="1" x14ac:dyDescent="0.3">
      <c r="B380" s="1"/>
      <c r="C380" s="1"/>
      <c r="D380" s="1"/>
      <c r="E380" s="1"/>
      <c r="F380" s="1"/>
      <c r="G380" s="1"/>
      <c r="H380" s="1"/>
      <c r="I380" s="1"/>
      <c r="J380" s="1"/>
      <c r="K380" s="1"/>
      <c r="N380" s="1"/>
      <c r="O380" s="1"/>
      <c r="P380" s="1"/>
      <c r="Q380" s="1"/>
      <c r="R380" s="1"/>
      <c r="S380" s="1"/>
      <c r="T380" s="1"/>
      <c r="U380" s="1"/>
      <c r="V380" s="1"/>
      <c r="W380" s="1"/>
    </row>
    <row r="381" spans="2:23" s="58" customFormat="1" x14ac:dyDescent="0.3">
      <c r="B381" s="1"/>
      <c r="C381" s="1"/>
      <c r="D381" s="1"/>
      <c r="E381" s="1"/>
      <c r="F381" s="1"/>
      <c r="G381" s="1"/>
      <c r="H381" s="1"/>
      <c r="I381" s="1"/>
      <c r="J381" s="1"/>
      <c r="K381" s="1"/>
      <c r="N381" s="1"/>
      <c r="O381" s="1"/>
      <c r="P381" s="1"/>
      <c r="Q381" s="1"/>
      <c r="R381" s="1"/>
      <c r="S381" s="1"/>
      <c r="T381" s="1"/>
      <c r="U381" s="1"/>
      <c r="V381" s="1"/>
      <c r="W381" s="1"/>
    </row>
    <row r="382" spans="2:23" s="58" customFormat="1" x14ac:dyDescent="0.3">
      <c r="B382" s="1"/>
      <c r="C382" s="1"/>
      <c r="D382" s="1"/>
      <c r="E382" s="1"/>
      <c r="F382" s="1"/>
      <c r="G382" s="1"/>
      <c r="H382" s="1"/>
      <c r="I382" s="1"/>
      <c r="J382" s="1"/>
      <c r="K382" s="1"/>
      <c r="N382" s="1"/>
      <c r="O382" s="1"/>
      <c r="P382" s="1"/>
      <c r="Q382" s="1"/>
      <c r="R382" s="1"/>
      <c r="S382" s="1"/>
      <c r="T382" s="1"/>
      <c r="U382" s="1"/>
      <c r="V382" s="1"/>
      <c r="W382" s="1"/>
    </row>
    <row r="383" spans="2:23" s="58" customFormat="1" x14ac:dyDescent="0.3">
      <c r="B383" s="1"/>
      <c r="C383" s="1"/>
      <c r="D383" s="1"/>
      <c r="E383" s="1"/>
      <c r="F383" s="1"/>
      <c r="G383" s="1"/>
      <c r="H383" s="1"/>
      <c r="I383" s="1"/>
      <c r="J383" s="1"/>
      <c r="K383" s="1"/>
      <c r="N383" s="1"/>
      <c r="O383" s="1"/>
      <c r="P383" s="1"/>
      <c r="Q383" s="1"/>
      <c r="R383" s="1"/>
      <c r="S383" s="1"/>
      <c r="T383" s="1"/>
      <c r="U383" s="1"/>
      <c r="V383" s="1"/>
      <c r="W383" s="1"/>
    </row>
    <row r="384" spans="2:23" s="58" customFormat="1" x14ac:dyDescent="0.3">
      <c r="B384" s="1"/>
      <c r="C384" s="1"/>
      <c r="D384" s="1"/>
      <c r="E384" s="1"/>
      <c r="F384" s="1"/>
      <c r="G384" s="1"/>
      <c r="H384" s="1"/>
      <c r="I384" s="1"/>
      <c r="J384" s="1"/>
      <c r="K384" s="1"/>
      <c r="N384" s="1"/>
      <c r="O384" s="1"/>
      <c r="P384" s="1"/>
      <c r="Q384" s="1"/>
      <c r="R384" s="1"/>
      <c r="S384" s="1"/>
      <c r="T384" s="1"/>
      <c r="U384" s="1"/>
      <c r="V384" s="1"/>
      <c r="W384" s="1"/>
    </row>
    <row r="385" spans="2:23" s="58" customFormat="1" x14ac:dyDescent="0.3">
      <c r="B385" s="1"/>
      <c r="C385" s="1"/>
      <c r="D385" s="1"/>
      <c r="E385" s="1"/>
      <c r="F385" s="1"/>
      <c r="G385" s="1"/>
      <c r="H385" s="1"/>
      <c r="I385" s="1"/>
      <c r="J385" s="1"/>
      <c r="K385" s="1"/>
      <c r="N385" s="1"/>
      <c r="O385" s="1"/>
      <c r="P385" s="1"/>
      <c r="Q385" s="1"/>
      <c r="R385" s="1"/>
      <c r="S385" s="1"/>
      <c r="T385" s="1"/>
      <c r="U385" s="1"/>
      <c r="V385" s="1"/>
      <c r="W385" s="1"/>
    </row>
    <row r="386" spans="2:23" s="58" customFormat="1" x14ac:dyDescent="0.3">
      <c r="B386" s="1"/>
      <c r="C386" s="1"/>
      <c r="D386" s="1"/>
      <c r="E386" s="1"/>
      <c r="F386" s="1"/>
      <c r="G386" s="1"/>
      <c r="H386" s="1"/>
      <c r="I386" s="1"/>
      <c r="J386" s="1"/>
      <c r="K386" s="1"/>
      <c r="N386" s="1"/>
      <c r="O386" s="1"/>
      <c r="P386" s="1"/>
      <c r="Q386" s="1"/>
      <c r="R386" s="1"/>
      <c r="S386" s="1"/>
      <c r="T386" s="1"/>
      <c r="U386" s="1"/>
      <c r="V386" s="1"/>
      <c r="W386" s="1"/>
    </row>
    <row r="387" spans="2:23" s="58" customFormat="1" x14ac:dyDescent="0.3">
      <c r="B387" s="1"/>
      <c r="C387" s="1"/>
      <c r="D387" s="1"/>
      <c r="E387" s="1"/>
      <c r="F387" s="1"/>
      <c r="G387" s="1"/>
      <c r="H387" s="1"/>
      <c r="I387" s="1"/>
      <c r="J387" s="1"/>
      <c r="K387" s="1"/>
      <c r="N387" s="1"/>
      <c r="O387" s="1"/>
      <c r="P387" s="1"/>
      <c r="Q387" s="1"/>
      <c r="R387" s="1"/>
      <c r="S387" s="1"/>
      <c r="T387" s="1"/>
      <c r="U387" s="1"/>
      <c r="V387" s="1"/>
      <c r="W387" s="1"/>
    </row>
    <row r="388" spans="2:23" s="58" customFormat="1" x14ac:dyDescent="0.3">
      <c r="B388" s="1"/>
      <c r="C388" s="1"/>
      <c r="D388" s="1"/>
      <c r="E388" s="1"/>
      <c r="F388" s="1"/>
      <c r="G388" s="1"/>
      <c r="H388" s="1"/>
      <c r="I388" s="1"/>
      <c r="J388" s="1"/>
      <c r="K388" s="1"/>
      <c r="N388" s="1"/>
      <c r="O388" s="1"/>
      <c r="P388" s="1"/>
      <c r="Q388" s="1"/>
      <c r="R388" s="1"/>
      <c r="S388" s="1"/>
      <c r="T388" s="1"/>
      <c r="U388" s="1"/>
      <c r="V388" s="1"/>
      <c r="W388" s="1"/>
    </row>
    <row r="389" spans="2:23" s="58" customFormat="1" x14ac:dyDescent="0.3">
      <c r="B389" s="1"/>
      <c r="C389" s="1"/>
      <c r="D389" s="1"/>
      <c r="E389" s="1"/>
      <c r="F389" s="1"/>
      <c r="G389" s="1"/>
      <c r="H389" s="1"/>
      <c r="I389" s="1"/>
      <c r="J389" s="1"/>
      <c r="K389" s="1"/>
      <c r="N389" s="1"/>
      <c r="O389" s="1"/>
      <c r="P389" s="1"/>
      <c r="Q389" s="1"/>
      <c r="R389" s="1"/>
      <c r="S389" s="1"/>
      <c r="T389" s="1"/>
      <c r="U389" s="1"/>
      <c r="V389" s="1"/>
      <c r="W389" s="1"/>
    </row>
    <row r="390" spans="2:23" s="58" customFormat="1" x14ac:dyDescent="0.3">
      <c r="B390" s="1"/>
      <c r="C390" s="1"/>
      <c r="D390" s="1"/>
      <c r="E390" s="1"/>
      <c r="F390" s="1"/>
      <c r="G390" s="1"/>
      <c r="H390" s="1"/>
      <c r="I390" s="1"/>
      <c r="J390" s="1"/>
      <c r="K390" s="1"/>
      <c r="N390" s="1"/>
      <c r="O390" s="1"/>
      <c r="P390" s="1"/>
      <c r="Q390" s="1"/>
      <c r="R390" s="1"/>
      <c r="S390" s="1"/>
      <c r="T390" s="1"/>
      <c r="U390" s="1"/>
      <c r="V390" s="1"/>
      <c r="W390" s="1"/>
    </row>
    <row r="391" spans="2:23" s="58" customFormat="1" x14ac:dyDescent="0.3">
      <c r="B391" s="1"/>
      <c r="C391" s="1"/>
      <c r="D391" s="1"/>
      <c r="E391" s="1"/>
      <c r="F391" s="1"/>
      <c r="G391" s="1"/>
      <c r="H391" s="1"/>
      <c r="I391" s="1"/>
      <c r="J391" s="1"/>
      <c r="K391" s="1"/>
      <c r="N391" s="1"/>
      <c r="O391" s="1"/>
      <c r="P391" s="1"/>
      <c r="Q391" s="1"/>
      <c r="R391" s="1"/>
      <c r="S391" s="1"/>
      <c r="T391" s="1"/>
      <c r="U391" s="1"/>
      <c r="V391" s="1"/>
      <c r="W391" s="1"/>
    </row>
    <row r="392" spans="2:23" s="58" customFormat="1" x14ac:dyDescent="0.3">
      <c r="B392" s="1"/>
      <c r="C392" s="1"/>
      <c r="D392" s="1"/>
      <c r="E392" s="1"/>
      <c r="F392" s="1"/>
      <c r="G392" s="1"/>
      <c r="H392" s="1"/>
      <c r="I392" s="1"/>
      <c r="J392" s="1"/>
      <c r="K392" s="1"/>
      <c r="N392" s="1"/>
      <c r="O392" s="1"/>
      <c r="P392" s="1"/>
      <c r="Q392" s="1"/>
      <c r="R392" s="1"/>
      <c r="S392" s="1"/>
      <c r="T392" s="1"/>
      <c r="U392" s="1"/>
      <c r="V392" s="1"/>
      <c r="W392" s="1"/>
    </row>
    <row r="393" spans="2:23" s="58" customFormat="1" x14ac:dyDescent="0.3">
      <c r="B393" s="1"/>
      <c r="C393" s="1"/>
      <c r="D393" s="1"/>
      <c r="E393" s="1"/>
      <c r="F393" s="1"/>
      <c r="G393" s="1"/>
      <c r="H393" s="1"/>
      <c r="I393" s="1"/>
      <c r="J393" s="1"/>
      <c r="K393" s="1"/>
      <c r="N393" s="1"/>
      <c r="O393" s="1"/>
      <c r="P393" s="1"/>
      <c r="Q393" s="1"/>
      <c r="R393" s="1"/>
      <c r="S393" s="1"/>
      <c r="T393" s="1"/>
      <c r="U393" s="1"/>
      <c r="V393" s="1"/>
      <c r="W393" s="1"/>
    </row>
    <row r="394" spans="2:23" s="58" customFormat="1" x14ac:dyDescent="0.3">
      <c r="B394" s="1"/>
      <c r="C394" s="1"/>
      <c r="D394" s="1"/>
      <c r="E394" s="1"/>
      <c r="F394" s="1"/>
      <c r="G394" s="1"/>
      <c r="H394" s="1"/>
      <c r="I394" s="1"/>
      <c r="J394" s="1"/>
      <c r="K394" s="1"/>
      <c r="N394" s="1"/>
      <c r="O394" s="1"/>
      <c r="P394" s="1"/>
      <c r="Q394" s="1"/>
      <c r="R394" s="1"/>
      <c r="S394" s="1"/>
      <c r="T394" s="1"/>
      <c r="U394" s="1"/>
      <c r="V394" s="1"/>
      <c r="W394" s="1"/>
    </row>
    <row r="395" spans="2:23" s="58" customFormat="1" x14ac:dyDescent="0.3">
      <c r="B395" s="1"/>
      <c r="C395" s="1"/>
      <c r="D395" s="1"/>
      <c r="E395" s="1"/>
      <c r="F395" s="1"/>
      <c r="G395" s="1"/>
      <c r="H395" s="1"/>
      <c r="I395" s="1"/>
      <c r="J395" s="1"/>
      <c r="K395" s="1"/>
      <c r="N395" s="1"/>
      <c r="O395" s="1"/>
      <c r="P395" s="1"/>
      <c r="Q395" s="1"/>
      <c r="R395" s="1"/>
      <c r="S395" s="1"/>
      <c r="T395" s="1"/>
      <c r="U395" s="1"/>
      <c r="V395" s="1"/>
      <c r="W395" s="1"/>
    </row>
    <row r="396" spans="2:23" s="58" customFormat="1" x14ac:dyDescent="0.3">
      <c r="B396" s="1"/>
      <c r="C396" s="1"/>
      <c r="D396" s="1"/>
      <c r="E396" s="1"/>
      <c r="F396" s="1"/>
      <c r="G396" s="1"/>
      <c r="H396" s="1"/>
      <c r="I396" s="1"/>
      <c r="J396" s="1"/>
      <c r="K396" s="1"/>
      <c r="N396" s="1"/>
      <c r="O396" s="1"/>
      <c r="P396" s="1"/>
      <c r="Q396" s="1"/>
      <c r="R396" s="1"/>
      <c r="S396" s="1"/>
      <c r="T396" s="1"/>
      <c r="U396" s="1"/>
      <c r="V396" s="1"/>
      <c r="W396" s="1"/>
    </row>
    <row r="397" spans="2:23" s="58" customFormat="1" x14ac:dyDescent="0.3">
      <c r="B397" s="1"/>
      <c r="C397" s="1"/>
      <c r="D397" s="1"/>
      <c r="E397" s="1"/>
      <c r="F397" s="1"/>
      <c r="G397" s="1"/>
      <c r="H397" s="1"/>
      <c r="I397" s="1"/>
      <c r="J397" s="1"/>
      <c r="K397" s="1"/>
      <c r="N397" s="1"/>
      <c r="O397" s="1"/>
      <c r="P397" s="1"/>
      <c r="Q397" s="1"/>
      <c r="R397" s="1"/>
      <c r="S397" s="1"/>
      <c r="T397" s="1"/>
      <c r="U397" s="1"/>
      <c r="V397" s="1"/>
      <c r="W397" s="1"/>
    </row>
    <row r="398" spans="2:23" s="58" customFormat="1" x14ac:dyDescent="0.3">
      <c r="B398" s="1"/>
      <c r="C398" s="1"/>
      <c r="D398" s="1"/>
      <c r="E398" s="1"/>
      <c r="F398" s="1"/>
      <c r="G398" s="1"/>
      <c r="H398" s="1"/>
      <c r="I398" s="1"/>
      <c r="J398" s="1"/>
      <c r="K398" s="1"/>
      <c r="N398" s="1"/>
      <c r="O398" s="1"/>
      <c r="P398" s="1"/>
      <c r="Q398" s="1"/>
      <c r="R398" s="1"/>
      <c r="S398" s="1"/>
      <c r="T398" s="1"/>
      <c r="U398" s="1"/>
      <c r="V398" s="1"/>
      <c r="W398" s="1"/>
    </row>
    <row r="399" spans="2:23" s="58" customFormat="1" x14ac:dyDescent="0.3">
      <c r="B399" s="1"/>
      <c r="C399" s="1"/>
      <c r="D399" s="1"/>
      <c r="E399" s="1"/>
      <c r="F399" s="1"/>
      <c r="G399" s="1"/>
      <c r="H399" s="1"/>
      <c r="I399" s="1"/>
      <c r="J399" s="1"/>
      <c r="K399" s="1"/>
      <c r="N399" s="1"/>
      <c r="O399" s="1"/>
      <c r="P399" s="1"/>
      <c r="Q399" s="1"/>
      <c r="R399" s="1"/>
      <c r="S399" s="1"/>
      <c r="T399" s="1"/>
      <c r="U399" s="1"/>
      <c r="V399" s="1"/>
      <c r="W399" s="1"/>
    </row>
    <row r="400" spans="2:23" s="58" customFormat="1" x14ac:dyDescent="0.3">
      <c r="B400" s="1"/>
      <c r="C400" s="1"/>
      <c r="D400" s="1"/>
      <c r="E400" s="1"/>
      <c r="F400" s="1"/>
      <c r="G400" s="1"/>
      <c r="H400" s="1"/>
      <c r="I400" s="1"/>
      <c r="J400" s="1"/>
      <c r="K400" s="1"/>
      <c r="N400" s="1"/>
      <c r="O400" s="1"/>
      <c r="P400" s="1"/>
      <c r="Q400" s="1"/>
      <c r="R400" s="1"/>
      <c r="S400" s="1"/>
      <c r="T400" s="1"/>
      <c r="U400" s="1"/>
      <c r="V400" s="1"/>
      <c r="W400" s="1"/>
    </row>
    <row r="401" spans="2:23" s="58" customFormat="1" x14ac:dyDescent="0.3">
      <c r="B401" s="1"/>
      <c r="C401" s="1"/>
      <c r="D401" s="1"/>
      <c r="E401" s="1"/>
      <c r="F401" s="1"/>
      <c r="G401" s="1"/>
      <c r="H401" s="1"/>
      <c r="I401" s="1"/>
      <c r="J401" s="1"/>
      <c r="K401" s="1"/>
      <c r="N401" s="1"/>
      <c r="O401" s="1"/>
      <c r="P401" s="1"/>
      <c r="Q401" s="1"/>
      <c r="R401" s="1"/>
      <c r="S401" s="1"/>
      <c r="T401" s="1"/>
      <c r="U401" s="1"/>
      <c r="V401" s="1"/>
      <c r="W401" s="1"/>
    </row>
    <row r="402" spans="2:23" s="58" customFormat="1" x14ac:dyDescent="0.3">
      <c r="B402" s="1"/>
      <c r="C402" s="1"/>
      <c r="D402" s="1"/>
      <c r="E402" s="1"/>
      <c r="F402" s="1"/>
      <c r="G402" s="1"/>
      <c r="H402" s="1"/>
      <c r="I402" s="1"/>
      <c r="J402" s="1"/>
      <c r="K402" s="1"/>
      <c r="N402" s="1"/>
      <c r="O402" s="1"/>
      <c r="P402" s="1"/>
      <c r="Q402" s="1"/>
      <c r="R402" s="1"/>
      <c r="S402" s="1"/>
      <c r="T402" s="1"/>
      <c r="U402" s="1"/>
      <c r="V402" s="1"/>
      <c r="W402" s="1"/>
    </row>
    <row r="403" spans="2:23" s="58" customFormat="1" x14ac:dyDescent="0.3">
      <c r="B403" s="1"/>
      <c r="C403" s="1"/>
      <c r="D403" s="1"/>
      <c r="E403" s="1"/>
      <c r="F403" s="1"/>
      <c r="G403" s="1"/>
      <c r="H403" s="1"/>
      <c r="I403" s="1"/>
      <c r="J403" s="1"/>
      <c r="K403" s="1"/>
      <c r="N403" s="1"/>
      <c r="O403" s="1"/>
      <c r="P403" s="1"/>
      <c r="Q403" s="1"/>
      <c r="R403" s="1"/>
      <c r="S403" s="1"/>
      <c r="T403" s="1"/>
      <c r="U403" s="1"/>
      <c r="V403" s="1"/>
      <c r="W403" s="1"/>
    </row>
    <row r="404" spans="2:23" s="58" customFormat="1" x14ac:dyDescent="0.3">
      <c r="B404" s="1"/>
      <c r="C404" s="1"/>
      <c r="D404" s="1"/>
      <c r="E404" s="1"/>
      <c r="F404" s="1"/>
      <c r="G404" s="1"/>
      <c r="H404" s="1"/>
      <c r="I404" s="1"/>
      <c r="J404" s="1"/>
      <c r="K404" s="1"/>
      <c r="N404" s="1"/>
      <c r="O404" s="1"/>
      <c r="P404" s="1"/>
      <c r="Q404" s="1"/>
      <c r="R404" s="1"/>
      <c r="S404" s="1"/>
      <c r="T404" s="1"/>
      <c r="U404" s="1"/>
      <c r="V404" s="1"/>
      <c r="W404" s="1"/>
    </row>
    <row r="405" spans="2:23" s="58" customFormat="1" x14ac:dyDescent="0.3">
      <c r="B405" s="1"/>
      <c r="C405" s="1"/>
      <c r="D405" s="1"/>
      <c r="E405" s="1"/>
      <c r="F405" s="1"/>
      <c r="G405" s="1"/>
      <c r="H405" s="1"/>
      <c r="I405" s="1"/>
      <c r="J405" s="1"/>
      <c r="K405" s="1"/>
      <c r="N405" s="1"/>
      <c r="O405" s="1"/>
      <c r="P405" s="1"/>
      <c r="Q405" s="1"/>
      <c r="R405" s="1"/>
      <c r="S405" s="1"/>
      <c r="T405" s="1"/>
      <c r="U405" s="1"/>
      <c r="V405" s="1"/>
      <c r="W405" s="1"/>
    </row>
    <row r="406" spans="2:23" s="58" customFormat="1" x14ac:dyDescent="0.3">
      <c r="B406" s="1"/>
      <c r="C406" s="1"/>
      <c r="D406" s="1"/>
      <c r="E406" s="1"/>
      <c r="F406" s="1"/>
      <c r="G406" s="1"/>
      <c r="H406" s="1"/>
      <c r="I406" s="1"/>
      <c r="J406" s="1"/>
      <c r="K406" s="1"/>
      <c r="N406" s="1"/>
      <c r="O406" s="1"/>
      <c r="P406" s="1"/>
      <c r="Q406" s="1"/>
      <c r="R406" s="1"/>
      <c r="S406" s="1"/>
      <c r="T406" s="1"/>
      <c r="U406" s="1"/>
      <c r="V406" s="1"/>
      <c r="W406" s="1"/>
    </row>
    <row r="407" spans="2:23" s="58" customFormat="1" x14ac:dyDescent="0.3">
      <c r="B407" s="1"/>
      <c r="C407" s="1"/>
      <c r="D407" s="1"/>
      <c r="E407" s="1"/>
      <c r="F407" s="1"/>
      <c r="G407" s="1"/>
      <c r="H407" s="1"/>
      <c r="I407" s="1"/>
      <c r="J407" s="1"/>
      <c r="K407" s="1"/>
      <c r="N407" s="1"/>
      <c r="O407" s="1"/>
      <c r="P407" s="1"/>
      <c r="Q407" s="1"/>
      <c r="R407" s="1"/>
      <c r="S407" s="1"/>
      <c r="T407" s="1"/>
      <c r="U407" s="1"/>
      <c r="V407" s="1"/>
      <c r="W407" s="1"/>
    </row>
    <row r="408" spans="2:23" s="58" customFormat="1" x14ac:dyDescent="0.3">
      <c r="B408" s="1"/>
      <c r="C408" s="1"/>
      <c r="D408" s="1"/>
      <c r="E408" s="1"/>
      <c r="F408" s="1"/>
      <c r="G408" s="1"/>
      <c r="H408" s="1"/>
      <c r="I408" s="1"/>
      <c r="J408" s="1"/>
      <c r="K408" s="1"/>
      <c r="N408" s="1"/>
      <c r="O408" s="1"/>
      <c r="P408" s="1"/>
      <c r="Q408" s="1"/>
      <c r="R408" s="1"/>
      <c r="S408" s="1"/>
      <c r="T408" s="1"/>
      <c r="U408" s="1"/>
      <c r="V408" s="1"/>
      <c r="W408" s="1"/>
    </row>
    <row r="409" spans="2:23" s="58" customFormat="1" x14ac:dyDescent="0.3">
      <c r="B409" s="1"/>
      <c r="C409" s="1"/>
      <c r="D409" s="1"/>
      <c r="E409" s="1"/>
      <c r="F409" s="1"/>
      <c r="G409" s="1"/>
      <c r="H409" s="1"/>
      <c r="I409" s="1"/>
      <c r="J409" s="1"/>
      <c r="K409" s="1"/>
      <c r="N409" s="1"/>
      <c r="O409" s="1"/>
      <c r="P409" s="1"/>
      <c r="Q409" s="1"/>
      <c r="R409" s="1"/>
      <c r="S409" s="1"/>
      <c r="T409" s="1"/>
      <c r="U409" s="1"/>
      <c r="V409" s="1"/>
      <c r="W409" s="1"/>
    </row>
    <row r="410" spans="2:23" s="58" customFormat="1" x14ac:dyDescent="0.3">
      <c r="B410" s="1"/>
      <c r="C410" s="1"/>
      <c r="D410" s="1"/>
      <c r="E410" s="1"/>
      <c r="F410" s="1"/>
      <c r="G410" s="1"/>
      <c r="H410" s="1"/>
      <c r="I410" s="1"/>
      <c r="J410" s="1"/>
      <c r="K410" s="1"/>
      <c r="N410" s="1"/>
      <c r="O410" s="1"/>
      <c r="P410" s="1"/>
      <c r="Q410" s="1"/>
      <c r="R410" s="1"/>
      <c r="S410" s="1"/>
      <c r="T410" s="1"/>
      <c r="U410" s="1"/>
      <c r="V410" s="1"/>
      <c r="W410" s="1"/>
    </row>
    <row r="411" spans="2:23" s="58" customFormat="1" x14ac:dyDescent="0.3">
      <c r="B411" s="1"/>
      <c r="C411" s="1"/>
      <c r="D411" s="1"/>
      <c r="E411" s="1"/>
      <c r="F411" s="1"/>
      <c r="G411" s="1"/>
      <c r="H411" s="1"/>
      <c r="I411" s="1"/>
      <c r="J411" s="1"/>
      <c r="K411" s="1"/>
      <c r="N411" s="1"/>
      <c r="O411" s="1"/>
      <c r="P411" s="1"/>
      <c r="Q411" s="1"/>
      <c r="R411" s="1"/>
      <c r="S411" s="1"/>
      <c r="T411" s="1"/>
      <c r="U411" s="1"/>
      <c r="V411" s="1"/>
      <c r="W411" s="1"/>
    </row>
    <row r="412" spans="2:23" s="58" customFormat="1" x14ac:dyDescent="0.3">
      <c r="B412" s="1"/>
      <c r="C412" s="1"/>
      <c r="D412" s="1"/>
      <c r="E412" s="1"/>
      <c r="F412" s="1"/>
      <c r="G412" s="1"/>
      <c r="H412" s="1"/>
      <c r="I412" s="1"/>
      <c r="J412" s="1"/>
      <c r="K412" s="1"/>
      <c r="N412" s="1"/>
      <c r="O412" s="1"/>
      <c r="P412" s="1"/>
      <c r="Q412" s="1"/>
      <c r="R412" s="1"/>
      <c r="S412" s="1"/>
      <c r="T412" s="1"/>
      <c r="U412" s="1"/>
      <c r="V412" s="1"/>
      <c r="W412" s="1"/>
    </row>
    <row r="413" spans="2:23" s="58" customFormat="1" x14ac:dyDescent="0.3">
      <c r="B413" s="1"/>
      <c r="C413" s="1"/>
      <c r="D413" s="1"/>
      <c r="E413" s="1"/>
      <c r="F413" s="1"/>
      <c r="G413" s="1"/>
      <c r="H413" s="1"/>
      <c r="I413" s="1"/>
      <c r="J413" s="1"/>
      <c r="K413" s="1"/>
      <c r="N413" s="1"/>
      <c r="O413" s="1"/>
      <c r="P413" s="1"/>
      <c r="Q413" s="1"/>
      <c r="R413" s="1"/>
      <c r="S413" s="1"/>
      <c r="T413" s="1"/>
      <c r="U413" s="1"/>
      <c r="V413" s="1"/>
      <c r="W413" s="1"/>
    </row>
    <row r="414" spans="2:23" s="58" customFormat="1" x14ac:dyDescent="0.3">
      <c r="B414" s="1"/>
      <c r="C414" s="1"/>
      <c r="D414" s="1"/>
      <c r="E414" s="1"/>
      <c r="F414" s="1"/>
      <c r="G414" s="1"/>
      <c r="H414" s="1"/>
      <c r="I414" s="1"/>
      <c r="J414" s="1"/>
      <c r="K414" s="1"/>
      <c r="N414" s="1"/>
      <c r="O414" s="1"/>
      <c r="P414" s="1"/>
      <c r="Q414" s="1"/>
      <c r="R414" s="1"/>
      <c r="S414" s="1"/>
      <c r="T414" s="1"/>
      <c r="U414" s="1"/>
      <c r="V414" s="1"/>
      <c r="W414" s="1"/>
    </row>
    <row r="415" spans="2:23" s="58" customFormat="1" x14ac:dyDescent="0.3">
      <c r="B415" s="1"/>
      <c r="C415" s="1"/>
      <c r="D415" s="1"/>
      <c r="E415" s="1"/>
      <c r="F415" s="1"/>
      <c r="G415" s="1"/>
      <c r="H415" s="1"/>
      <c r="I415" s="1"/>
      <c r="J415" s="1"/>
      <c r="K415" s="1"/>
      <c r="N415" s="1"/>
      <c r="O415" s="1"/>
      <c r="P415" s="1"/>
      <c r="Q415" s="1"/>
      <c r="R415" s="1"/>
      <c r="S415" s="1"/>
      <c r="T415" s="1"/>
      <c r="U415" s="1"/>
      <c r="V415" s="1"/>
      <c r="W415" s="1"/>
    </row>
    <row r="416" spans="2:23" s="58" customFormat="1" x14ac:dyDescent="0.3">
      <c r="B416" s="1"/>
      <c r="C416" s="1"/>
      <c r="D416" s="1"/>
      <c r="E416" s="1"/>
      <c r="F416" s="1"/>
      <c r="G416" s="1"/>
      <c r="H416" s="1"/>
      <c r="I416" s="1"/>
      <c r="J416" s="1"/>
      <c r="K416" s="1"/>
      <c r="N416" s="1"/>
      <c r="O416" s="1"/>
      <c r="P416" s="1"/>
      <c r="Q416" s="1"/>
      <c r="R416" s="1"/>
      <c r="S416" s="1"/>
      <c r="T416" s="1"/>
      <c r="U416" s="1"/>
      <c r="V416" s="1"/>
      <c r="W416" s="1"/>
    </row>
    <row r="417" spans="2:23" s="58" customFormat="1" x14ac:dyDescent="0.3">
      <c r="B417" s="1"/>
      <c r="C417" s="1"/>
      <c r="D417" s="1"/>
      <c r="E417" s="1"/>
      <c r="F417" s="1"/>
      <c r="G417" s="1"/>
      <c r="H417" s="1"/>
      <c r="I417" s="1"/>
      <c r="J417" s="1"/>
      <c r="K417" s="1"/>
      <c r="N417" s="1"/>
      <c r="O417" s="1"/>
      <c r="P417" s="1"/>
      <c r="Q417" s="1"/>
      <c r="R417" s="1"/>
      <c r="S417" s="1"/>
      <c r="T417" s="1"/>
      <c r="U417" s="1"/>
      <c r="V417" s="1"/>
      <c r="W417" s="1"/>
    </row>
    <row r="418" spans="2:23" s="58" customFormat="1" x14ac:dyDescent="0.3">
      <c r="B418" s="1"/>
      <c r="C418" s="1"/>
      <c r="D418" s="1"/>
      <c r="E418" s="1"/>
      <c r="F418" s="1"/>
      <c r="G418" s="1"/>
      <c r="H418" s="1"/>
      <c r="I418" s="1"/>
      <c r="J418" s="1"/>
      <c r="K418" s="1"/>
      <c r="N418" s="1"/>
      <c r="O418" s="1"/>
      <c r="P418" s="1"/>
      <c r="Q418" s="1"/>
      <c r="R418" s="1"/>
      <c r="S418" s="1"/>
      <c r="T418" s="1"/>
      <c r="U418" s="1"/>
      <c r="V418" s="1"/>
      <c r="W418" s="1"/>
    </row>
    <row r="419" spans="2:23" s="58" customFormat="1" x14ac:dyDescent="0.3">
      <c r="B419" s="1"/>
      <c r="C419" s="1"/>
      <c r="D419" s="1"/>
      <c r="E419" s="1"/>
      <c r="F419" s="1"/>
      <c r="G419" s="1"/>
      <c r="H419" s="1"/>
      <c r="I419" s="1"/>
      <c r="J419" s="1"/>
      <c r="K419" s="1"/>
      <c r="N419" s="1"/>
      <c r="O419" s="1"/>
      <c r="P419" s="1"/>
      <c r="Q419" s="1"/>
      <c r="R419" s="1"/>
      <c r="S419" s="1"/>
      <c r="T419" s="1"/>
      <c r="U419" s="1"/>
      <c r="V419" s="1"/>
      <c r="W419" s="1"/>
    </row>
    <row r="420" spans="2:23" s="58" customFormat="1" x14ac:dyDescent="0.3">
      <c r="B420" s="1"/>
      <c r="C420" s="1"/>
      <c r="D420" s="1"/>
      <c r="E420" s="1"/>
      <c r="F420" s="1"/>
      <c r="G420" s="1"/>
      <c r="H420" s="1"/>
      <c r="I420" s="1"/>
      <c r="J420" s="1"/>
      <c r="K420" s="1"/>
      <c r="N420" s="1"/>
      <c r="O420" s="1"/>
      <c r="P420" s="1"/>
      <c r="Q420" s="1"/>
      <c r="R420" s="1"/>
      <c r="S420" s="1"/>
      <c r="T420" s="1"/>
      <c r="U420" s="1"/>
      <c r="V420" s="1"/>
      <c r="W420" s="1"/>
    </row>
    <row r="421" spans="2:23" s="58" customFormat="1" x14ac:dyDescent="0.3">
      <c r="B421" s="1"/>
      <c r="C421" s="1"/>
      <c r="D421" s="1"/>
      <c r="E421" s="1"/>
      <c r="F421" s="1"/>
      <c r="G421" s="1"/>
      <c r="H421" s="1"/>
      <c r="I421" s="1"/>
      <c r="J421" s="1"/>
      <c r="K421" s="1"/>
      <c r="N421" s="1"/>
      <c r="O421" s="1"/>
      <c r="P421" s="1"/>
      <c r="Q421" s="1"/>
      <c r="R421" s="1"/>
      <c r="S421" s="1"/>
      <c r="T421" s="1"/>
      <c r="U421" s="1"/>
      <c r="V421" s="1"/>
      <c r="W421" s="1"/>
    </row>
    <row r="422" spans="2:23" s="58" customFormat="1" x14ac:dyDescent="0.3">
      <c r="B422" s="1"/>
      <c r="C422" s="1"/>
      <c r="D422" s="1"/>
      <c r="E422" s="1"/>
      <c r="F422" s="1"/>
      <c r="G422" s="1"/>
      <c r="H422" s="1"/>
      <c r="I422" s="1"/>
      <c r="J422" s="1"/>
      <c r="K422" s="1"/>
      <c r="N422" s="1"/>
      <c r="O422" s="1"/>
      <c r="P422" s="1"/>
      <c r="Q422" s="1"/>
      <c r="R422" s="1"/>
      <c r="S422" s="1"/>
      <c r="T422" s="1"/>
      <c r="U422" s="1"/>
      <c r="V422" s="1"/>
      <c r="W422" s="1"/>
    </row>
    <row r="423" spans="2:23" s="58" customFormat="1" x14ac:dyDescent="0.3">
      <c r="B423" s="1"/>
      <c r="C423" s="1"/>
      <c r="D423" s="1"/>
      <c r="E423" s="1"/>
      <c r="F423" s="1"/>
      <c r="G423" s="1"/>
      <c r="H423" s="1"/>
      <c r="I423" s="1"/>
      <c r="J423" s="1"/>
      <c r="K423" s="1"/>
      <c r="N423" s="1"/>
      <c r="O423" s="1"/>
      <c r="P423" s="1"/>
      <c r="Q423" s="1"/>
      <c r="R423" s="1"/>
      <c r="S423" s="1"/>
      <c r="T423" s="1"/>
      <c r="U423" s="1"/>
      <c r="V423" s="1"/>
      <c r="W423" s="1"/>
    </row>
    <row r="424" spans="2:23" s="58" customFormat="1" x14ac:dyDescent="0.3">
      <c r="B424" s="1"/>
      <c r="C424" s="1"/>
      <c r="D424" s="1"/>
      <c r="E424" s="1"/>
      <c r="F424" s="1"/>
      <c r="G424" s="1"/>
      <c r="H424" s="1"/>
      <c r="I424" s="1"/>
      <c r="J424" s="1"/>
      <c r="K424" s="1"/>
      <c r="N424" s="1"/>
      <c r="O424" s="1"/>
      <c r="P424" s="1"/>
      <c r="Q424" s="1"/>
      <c r="R424" s="1"/>
      <c r="S424" s="1"/>
      <c r="T424" s="1"/>
      <c r="U424" s="1"/>
      <c r="V424" s="1"/>
      <c r="W424" s="1"/>
    </row>
    <row r="425" spans="2:23" s="58" customFormat="1" x14ac:dyDescent="0.3">
      <c r="B425" s="1"/>
      <c r="C425" s="1"/>
      <c r="D425" s="1"/>
      <c r="E425" s="1"/>
      <c r="F425" s="1"/>
      <c r="G425" s="1"/>
      <c r="H425" s="1"/>
      <c r="I425" s="1"/>
      <c r="J425" s="1"/>
      <c r="K425" s="1"/>
      <c r="N425" s="1"/>
      <c r="O425" s="1"/>
      <c r="P425" s="1"/>
      <c r="Q425" s="1"/>
      <c r="R425" s="1"/>
      <c r="S425" s="1"/>
      <c r="T425" s="1"/>
      <c r="U425" s="1"/>
      <c r="V425" s="1"/>
      <c r="W425" s="1"/>
    </row>
    <row r="426" spans="2:23" s="58" customFormat="1" x14ac:dyDescent="0.3">
      <c r="B426" s="1"/>
      <c r="C426" s="1"/>
      <c r="D426" s="1"/>
      <c r="E426" s="1"/>
      <c r="F426" s="1"/>
      <c r="G426" s="1"/>
      <c r="H426" s="1"/>
      <c r="I426" s="1"/>
      <c r="J426" s="1"/>
      <c r="K426" s="1"/>
      <c r="N426" s="1"/>
      <c r="O426" s="1"/>
      <c r="P426" s="1"/>
      <c r="Q426" s="1"/>
      <c r="R426" s="1"/>
      <c r="S426" s="1"/>
      <c r="T426" s="1"/>
      <c r="U426" s="1"/>
      <c r="V426" s="1"/>
      <c r="W426" s="1"/>
    </row>
    <row r="427" spans="2:23" s="58" customFormat="1" x14ac:dyDescent="0.3">
      <c r="B427" s="1"/>
      <c r="C427" s="1"/>
      <c r="D427" s="1"/>
      <c r="E427" s="1"/>
      <c r="F427" s="1"/>
      <c r="G427" s="1"/>
      <c r="H427" s="1"/>
      <c r="I427" s="1"/>
      <c r="J427" s="1"/>
      <c r="K427" s="1"/>
      <c r="N427" s="1"/>
      <c r="O427" s="1"/>
      <c r="P427" s="1"/>
      <c r="Q427" s="1"/>
      <c r="R427" s="1"/>
      <c r="S427" s="1"/>
      <c r="T427" s="1"/>
      <c r="U427" s="1"/>
      <c r="V427" s="1"/>
      <c r="W427" s="1"/>
    </row>
    <row r="428" spans="2:23" s="58" customFormat="1" x14ac:dyDescent="0.3">
      <c r="B428" s="1"/>
      <c r="C428" s="1"/>
      <c r="D428" s="1"/>
      <c r="E428" s="1"/>
      <c r="F428" s="1"/>
      <c r="G428" s="1"/>
      <c r="H428" s="1"/>
      <c r="I428" s="1"/>
      <c r="J428" s="1"/>
      <c r="K428" s="1"/>
      <c r="N428" s="1"/>
      <c r="O428" s="1"/>
      <c r="P428" s="1"/>
      <c r="Q428" s="1"/>
      <c r="R428" s="1"/>
      <c r="S428" s="1"/>
      <c r="T428" s="1"/>
      <c r="U428" s="1"/>
      <c r="V428" s="1"/>
      <c r="W428" s="1"/>
    </row>
    <row r="429" spans="2:23" s="58" customFormat="1" x14ac:dyDescent="0.3">
      <c r="B429" s="1"/>
      <c r="C429" s="1"/>
      <c r="D429" s="1"/>
      <c r="E429" s="1"/>
      <c r="F429" s="1"/>
      <c r="G429" s="1"/>
      <c r="H429" s="1"/>
      <c r="I429" s="1"/>
      <c r="J429" s="1"/>
      <c r="K429" s="1"/>
      <c r="N429" s="1"/>
      <c r="O429" s="1"/>
      <c r="P429" s="1"/>
      <c r="Q429" s="1"/>
      <c r="R429" s="1"/>
      <c r="S429" s="1"/>
      <c r="T429" s="1"/>
      <c r="U429" s="1"/>
      <c r="V429" s="1"/>
      <c r="W429" s="1"/>
    </row>
    <row r="430" spans="2:23" s="58" customFormat="1" x14ac:dyDescent="0.3">
      <c r="B430" s="1"/>
      <c r="C430" s="1"/>
      <c r="D430" s="1"/>
      <c r="E430" s="1"/>
      <c r="F430" s="1"/>
      <c r="G430" s="1"/>
      <c r="H430" s="1"/>
      <c r="I430" s="1"/>
      <c r="J430" s="1"/>
      <c r="K430" s="1"/>
      <c r="N430" s="1"/>
      <c r="O430" s="1"/>
      <c r="P430" s="1"/>
      <c r="Q430" s="1"/>
      <c r="R430" s="1"/>
      <c r="S430" s="1"/>
      <c r="T430" s="1"/>
      <c r="U430" s="1"/>
      <c r="V430" s="1"/>
      <c r="W430" s="1"/>
    </row>
    <row r="431" spans="2:23" s="58" customFormat="1" x14ac:dyDescent="0.3">
      <c r="B431" s="1"/>
      <c r="C431" s="1"/>
      <c r="D431" s="1"/>
      <c r="E431" s="1"/>
      <c r="F431" s="1"/>
      <c r="G431" s="1"/>
      <c r="H431" s="1"/>
      <c r="I431" s="1"/>
      <c r="J431" s="1"/>
      <c r="K431" s="1"/>
      <c r="N431" s="1"/>
      <c r="O431" s="1"/>
      <c r="P431" s="1"/>
      <c r="Q431" s="1"/>
      <c r="R431" s="1"/>
      <c r="S431" s="1"/>
      <c r="T431" s="1"/>
      <c r="U431" s="1"/>
      <c r="V431" s="1"/>
      <c r="W431" s="1"/>
    </row>
    <row r="432" spans="2:23" s="58" customFormat="1" x14ac:dyDescent="0.3">
      <c r="B432" s="1"/>
      <c r="C432" s="1"/>
      <c r="D432" s="1"/>
      <c r="E432" s="1"/>
      <c r="F432" s="1"/>
      <c r="G432" s="1"/>
      <c r="H432" s="1"/>
      <c r="I432" s="1"/>
      <c r="J432" s="1"/>
      <c r="K432" s="1"/>
      <c r="N432" s="1"/>
      <c r="O432" s="1"/>
      <c r="P432" s="1"/>
      <c r="Q432" s="1"/>
      <c r="R432" s="1"/>
      <c r="S432" s="1"/>
      <c r="T432" s="1"/>
      <c r="U432" s="1"/>
      <c r="V432" s="1"/>
      <c r="W432" s="1"/>
    </row>
    <row r="433" spans="2:23" s="58" customFormat="1" x14ac:dyDescent="0.3">
      <c r="B433" s="1"/>
      <c r="C433" s="1"/>
      <c r="D433" s="1"/>
      <c r="E433" s="1"/>
      <c r="F433" s="1"/>
      <c r="G433" s="1"/>
      <c r="H433" s="1"/>
      <c r="I433" s="1"/>
      <c r="J433" s="1"/>
      <c r="K433" s="1"/>
      <c r="N433" s="1"/>
      <c r="O433" s="1"/>
      <c r="P433" s="1"/>
      <c r="Q433" s="1"/>
      <c r="R433" s="1"/>
      <c r="S433" s="1"/>
      <c r="T433" s="1"/>
      <c r="U433" s="1"/>
      <c r="V433" s="1"/>
      <c r="W433" s="1"/>
    </row>
    <row r="434" spans="2:23" s="58" customFormat="1" x14ac:dyDescent="0.3">
      <c r="B434" s="1"/>
      <c r="C434" s="1"/>
      <c r="D434" s="1"/>
      <c r="E434" s="1"/>
      <c r="F434" s="1"/>
      <c r="G434" s="1"/>
      <c r="H434" s="1"/>
      <c r="I434" s="1"/>
      <c r="J434" s="1"/>
      <c r="K434" s="1"/>
      <c r="N434" s="1"/>
      <c r="O434" s="1"/>
      <c r="P434" s="1"/>
      <c r="Q434" s="1"/>
      <c r="R434" s="1"/>
      <c r="S434" s="1"/>
      <c r="T434" s="1"/>
      <c r="U434" s="1"/>
      <c r="V434" s="1"/>
      <c r="W434" s="1"/>
    </row>
    <row r="435" spans="2:23" s="58" customFormat="1" x14ac:dyDescent="0.3">
      <c r="B435" s="1"/>
      <c r="C435" s="1"/>
      <c r="D435" s="1"/>
      <c r="E435" s="1"/>
      <c r="F435" s="1"/>
      <c r="G435" s="1"/>
      <c r="H435" s="1"/>
      <c r="I435" s="1"/>
      <c r="J435" s="1"/>
      <c r="K435" s="1"/>
      <c r="N435" s="1"/>
      <c r="O435" s="1"/>
      <c r="P435" s="1"/>
      <c r="Q435" s="1"/>
      <c r="R435" s="1"/>
      <c r="S435" s="1"/>
      <c r="T435" s="1"/>
      <c r="U435" s="1"/>
      <c r="V435" s="1"/>
      <c r="W435" s="1"/>
    </row>
    <row r="436" spans="2:23" s="58" customFormat="1" x14ac:dyDescent="0.3">
      <c r="B436" s="1"/>
      <c r="C436" s="1"/>
      <c r="D436" s="1"/>
      <c r="E436" s="1"/>
      <c r="F436" s="1"/>
      <c r="G436" s="1"/>
      <c r="H436" s="1"/>
      <c r="I436" s="1"/>
      <c r="J436" s="1"/>
      <c r="K436" s="1"/>
      <c r="N436" s="1"/>
      <c r="O436" s="1"/>
      <c r="P436" s="1"/>
      <c r="Q436" s="1"/>
      <c r="R436" s="1"/>
      <c r="S436" s="1"/>
      <c r="T436" s="1"/>
      <c r="U436" s="1"/>
      <c r="V436" s="1"/>
      <c r="W436" s="1"/>
    </row>
    <row r="437" spans="2:23" s="58" customFormat="1" x14ac:dyDescent="0.3">
      <c r="B437" s="1"/>
      <c r="C437" s="1"/>
      <c r="D437" s="1"/>
      <c r="E437" s="1"/>
      <c r="F437" s="1"/>
      <c r="G437" s="1"/>
      <c r="H437" s="1"/>
      <c r="I437" s="1"/>
      <c r="J437" s="1"/>
      <c r="K437" s="1"/>
      <c r="N437" s="1"/>
      <c r="O437" s="1"/>
      <c r="P437" s="1"/>
      <c r="Q437" s="1"/>
      <c r="R437" s="1"/>
      <c r="S437" s="1"/>
      <c r="T437" s="1"/>
      <c r="U437" s="1"/>
      <c r="V437" s="1"/>
      <c r="W437" s="1"/>
    </row>
    <row r="438" spans="2:23" s="58" customFormat="1" x14ac:dyDescent="0.3">
      <c r="B438" s="1"/>
      <c r="C438" s="1"/>
      <c r="D438" s="1"/>
      <c r="E438" s="1"/>
      <c r="F438" s="1"/>
      <c r="G438" s="1"/>
      <c r="H438" s="1"/>
      <c r="I438" s="1"/>
      <c r="J438" s="1"/>
      <c r="K438" s="1"/>
      <c r="N438" s="1"/>
      <c r="O438" s="1"/>
      <c r="P438" s="1"/>
      <c r="Q438" s="1"/>
      <c r="R438" s="1"/>
      <c r="S438" s="1"/>
      <c r="T438" s="1"/>
      <c r="U438" s="1"/>
      <c r="V438" s="1"/>
      <c r="W438" s="1"/>
    </row>
    <row r="439" spans="2:23" s="58" customFormat="1" x14ac:dyDescent="0.3">
      <c r="B439" s="1"/>
      <c r="C439" s="1"/>
      <c r="D439" s="1"/>
      <c r="E439" s="1"/>
      <c r="F439" s="1"/>
      <c r="G439" s="1"/>
      <c r="H439" s="1"/>
      <c r="I439" s="1"/>
      <c r="J439" s="1"/>
      <c r="K439" s="1"/>
      <c r="N439" s="1"/>
      <c r="O439" s="1"/>
      <c r="P439" s="1"/>
      <c r="Q439" s="1"/>
      <c r="R439" s="1"/>
      <c r="S439" s="1"/>
      <c r="T439" s="1"/>
      <c r="U439" s="1"/>
      <c r="V439" s="1"/>
      <c r="W439" s="1"/>
    </row>
    <row r="440" spans="2:23" s="58" customFormat="1" x14ac:dyDescent="0.3">
      <c r="B440" s="1"/>
      <c r="C440" s="1"/>
      <c r="D440" s="1"/>
      <c r="E440" s="1"/>
      <c r="F440" s="1"/>
      <c r="G440" s="1"/>
      <c r="H440" s="1"/>
      <c r="I440" s="1"/>
      <c r="J440" s="1"/>
      <c r="K440" s="1"/>
      <c r="N440" s="1"/>
      <c r="O440" s="1"/>
      <c r="P440" s="1"/>
      <c r="Q440" s="1"/>
      <c r="R440" s="1"/>
      <c r="S440" s="1"/>
      <c r="T440" s="1"/>
      <c r="U440" s="1"/>
      <c r="V440" s="1"/>
      <c r="W440" s="1"/>
    </row>
    <row r="441" spans="2:23" s="58" customFormat="1" x14ac:dyDescent="0.3">
      <c r="B441" s="1"/>
      <c r="C441" s="1"/>
      <c r="D441" s="1"/>
      <c r="E441" s="1"/>
      <c r="F441" s="1"/>
      <c r="G441" s="1"/>
      <c r="H441" s="1"/>
      <c r="I441" s="1"/>
      <c r="J441" s="1"/>
      <c r="K441" s="1"/>
      <c r="N441" s="1"/>
      <c r="O441" s="1"/>
      <c r="P441" s="1"/>
      <c r="Q441" s="1"/>
      <c r="R441" s="1"/>
      <c r="S441" s="1"/>
      <c r="T441" s="1"/>
      <c r="U441" s="1"/>
      <c r="V441" s="1"/>
      <c r="W441" s="1"/>
    </row>
    <row r="442" spans="2:23" s="58" customFormat="1" x14ac:dyDescent="0.3">
      <c r="B442" s="1"/>
      <c r="C442" s="1"/>
      <c r="D442" s="1"/>
      <c r="E442" s="1"/>
      <c r="F442" s="1"/>
      <c r="G442" s="1"/>
      <c r="H442" s="1"/>
      <c r="I442" s="1"/>
      <c r="J442" s="1"/>
      <c r="K442" s="1"/>
      <c r="N442" s="1"/>
      <c r="O442" s="1"/>
      <c r="P442" s="1"/>
      <c r="Q442" s="1"/>
      <c r="R442" s="1"/>
      <c r="S442" s="1"/>
      <c r="T442" s="1"/>
      <c r="U442" s="1"/>
      <c r="V442" s="1"/>
      <c r="W442" s="1"/>
    </row>
    <row r="443" spans="2:23" s="58" customFormat="1" x14ac:dyDescent="0.3">
      <c r="B443" s="1"/>
      <c r="C443" s="1"/>
      <c r="D443" s="1"/>
      <c r="E443" s="1"/>
      <c r="F443" s="1"/>
      <c r="G443" s="1"/>
      <c r="H443" s="1"/>
      <c r="I443" s="1"/>
      <c r="J443" s="1"/>
      <c r="K443" s="1"/>
      <c r="N443" s="1"/>
      <c r="O443" s="1"/>
      <c r="P443" s="1"/>
      <c r="Q443" s="1"/>
      <c r="R443" s="1"/>
      <c r="S443" s="1"/>
      <c r="T443" s="1"/>
      <c r="U443" s="1"/>
      <c r="V443" s="1"/>
      <c r="W443" s="1"/>
    </row>
    <row r="444" spans="2:23" s="58" customFormat="1" x14ac:dyDescent="0.3">
      <c r="B444" s="1"/>
      <c r="C444" s="1"/>
      <c r="D444" s="1"/>
      <c r="E444" s="1"/>
      <c r="F444" s="1"/>
      <c r="G444" s="1"/>
      <c r="H444" s="1"/>
      <c r="I444" s="1"/>
      <c r="J444" s="1"/>
      <c r="K444" s="1"/>
      <c r="N444" s="1"/>
      <c r="O444" s="1"/>
      <c r="P444" s="1"/>
      <c r="Q444" s="1"/>
      <c r="R444" s="1"/>
      <c r="S444" s="1"/>
      <c r="T444" s="1"/>
      <c r="U444" s="1"/>
      <c r="V444" s="1"/>
      <c r="W444" s="1"/>
    </row>
    <row r="445" spans="2:23" s="58" customFormat="1" x14ac:dyDescent="0.3">
      <c r="B445" s="1"/>
      <c r="C445" s="1"/>
      <c r="D445" s="1"/>
      <c r="E445" s="1"/>
      <c r="F445" s="1"/>
      <c r="G445" s="1"/>
      <c r="H445" s="1"/>
      <c r="I445" s="1"/>
      <c r="J445" s="1"/>
      <c r="K445" s="1"/>
      <c r="N445" s="1"/>
      <c r="O445" s="1"/>
      <c r="P445" s="1"/>
      <c r="Q445" s="1"/>
      <c r="R445" s="1"/>
      <c r="S445" s="1"/>
      <c r="T445" s="1"/>
      <c r="U445" s="1"/>
      <c r="V445" s="1"/>
      <c r="W445" s="1"/>
    </row>
    <row r="446" spans="2:23" s="58" customFormat="1" x14ac:dyDescent="0.3">
      <c r="B446" s="1"/>
      <c r="C446" s="1"/>
      <c r="D446" s="1"/>
      <c r="E446" s="1"/>
      <c r="F446" s="1"/>
      <c r="G446" s="1"/>
      <c r="H446" s="1"/>
      <c r="I446" s="1"/>
      <c r="J446" s="1"/>
      <c r="K446" s="1"/>
      <c r="N446" s="1"/>
      <c r="O446" s="1"/>
      <c r="P446" s="1"/>
      <c r="Q446" s="1"/>
      <c r="R446" s="1"/>
      <c r="S446" s="1"/>
      <c r="T446" s="1"/>
      <c r="U446" s="1"/>
      <c r="V446" s="1"/>
      <c r="W446" s="1"/>
    </row>
    <row r="447" spans="2:23" s="58" customFormat="1" x14ac:dyDescent="0.3">
      <c r="B447" s="1"/>
      <c r="C447" s="1"/>
      <c r="D447" s="1"/>
      <c r="E447" s="1"/>
      <c r="F447" s="1"/>
      <c r="G447" s="1"/>
      <c r="H447" s="1"/>
      <c r="I447" s="1"/>
      <c r="J447" s="1"/>
      <c r="K447" s="1"/>
      <c r="N447" s="1"/>
      <c r="O447" s="1"/>
      <c r="P447" s="1"/>
      <c r="Q447" s="1"/>
      <c r="R447" s="1"/>
      <c r="S447" s="1"/>
      <c r="T447" s="1"/>
      <c r="U447" s="1"/>
      <c r="V447" s="1"/>
      <c r="W447" s="1"/>
    </row>
    <row r="448" spans="2:23" s="58" customFormat="1" x14ac:dyDescent="0.3">
      <c r="B448" s="1"/>
      <c r="C448" s="1"/>
      <c r="D448" s="1"/>
      <c r="E448" s="1"/>
      <c r="F448" s="1"/>
      <c r="G448" s="1"/>
      <c r="H448" s="1"/>
      <c r="I448" s="1"/>
      <c r="J448" s="1"/>
      <c r="K448" s="1"/>
      <c r="N448" s="1"/>
      <c r="O448" s="1"/>
      <c r="P448" s="1"/>
      <c r="Q448" s="1"/>
      <c r="R448" s="1"/>
      <c r="S448" s="1"/>
      <c r="T448" s="1"/>
      <c r="U448" s="1"/>
      <c r="V448" s="1"/>
      <c r="W448" s="1"/>
    </row>
    <row r="449" spans="2:23" s="58" customFormat="1" x14ac:dyDescent="0.3">
      <c r="B449" s="1"/>
      <c r="C449" s="1"/>
      <c r="D449" s="1"/>
      <c r="E449" s="1"/>
      <c r="F449" s="1"/>
      <c r="G449" s="1"/>
      <c r="H449" s="1"/>
      <c r="I449" s="1"/>
      <c r="J449" s="1"/>
      <c r="K449" s="1"/>
      <c r="N449" s="1"/>
      <c r="O449" s="1"/>
      <c r="P449" s="1"/>
      <c r="Q449" s="1"/>
      <c r="R449" s="1"/>
      <c r="S449" s="1"/>
      <c r="T449" s="1"/>
      <c r="U449" s="1"/>
      <c r="V449" s="1"/>
      <c r="W449" s="1"/>
    </row>
    <row r="450" spans="2:23" s="58" customFormat="1" x14ac:dyDescent="0.3">
      <c r="B450" s="1"/>
      <c r="C450" s="1"/>
      <c r="D450" s="1"/>
      <c r="E450" s="1"/>
      <c r="F450" s="1"/>
      <c r="G450" s="1"/>
      <c r="H450" s="1"/>
      <c r="I450" s="1"/>
      <c r="J450" s="1"/>
      <c r="K450" s="1"/>
      <c r="N450" s="1"/>
      <c r="O450" s="1"/>
      <c r="P450" s="1"/>
      <c r="Q450" s="1"/>
      <c r="R450" s="1"/>
      <c r="S450" s="1"/>
      <c r="T450" s="1"/>
      <c r="U450" s="1"/>
      <c r="V450" s="1"/>
      <c r="W450" s="1"/>
    </row>
    <row r="451" spans="2:23" s="58" customFormat="1" x14ac:dyDescent="0.3">
      <c r="B451" s="1"/>
      <c r="C451" s="1"/>
      <c r="D451" s="1"/>
      <c r="E451" s="1"/>
      <c r="F451" s="1"/>
      <c r="G451" s="1"/>
      <c r="H451" s="1"/>
      <c r="I451" s="1"/>
      <c r="J451" s="1"/>
      <c r="K451" s="1"/>
      <c r="N451" s="1"/>
      <c r="O451" s="1"/>
      <c r="P451" s="1"/>
      <c r="Q451" s="1"/>
      <c r="R451" s="1"/>
      <c r="S451" s="1"/>
      <c r="T451" s="1"/>
      <c r="U451" s="1"/>
      <c r="V451" s="1"/>
      <c r="W451" s="1"/>
    </row>
    <row r="452" spans="2:23" s="58" customFormat="1" x14ac:dyDescent="0.3">
      <c r="B452" s="1"/>
      <c r="C452" s="1"/>
      <c r="D452" s="1"/>
      <c r="E452" s="1"/>
      <c r="F452" s="1"/>
      <c r="G452" s="1"/>
      <c r="H452" s="1"/>
      <c r="I452" s="1"/>
      <c r="J452" s="1"/>
      <c r="K452" s="1"/>
      <c r="N452" s="1"/>
      <c r="O452" s="1"/>
      <c r="P452" s="1"/>
      <c r="Q452" s="1"/>
      <c r="R452" s="1"/>
      <c r="S452" s="1"/>
      <c r="T452" s="1"/>
      <c r="U452" s="1"/>
      <c r="V452" s="1"/>
      <c r="W452" s="1"/>
    </row>
    <row r="453" spans="2:23" s="58" customFormat="1" x14ac:dyDescent="0.3">
      <c r="B453" s="1"/>
      <c r="C453" s="1"/>
      <c r="D453" s="1"/>
      <c r="E453" s="1"/>
      <c r="F453" s="1"/>
      <c r="G453" s="1"/>
      <c r="H453" s="1"/>
      <c r="I453" s="1"/>
      <c r="J453" s="1"/>
      <c r="K453" s="1"/>
      <c r="N453" s="1"/>
      <c r="O453" s="1"/>
      <c r="P453" s="1"/>
      <c r="Q453" s="1"/>
      <c r="R453" s="1"/>
      <c r="S453" s="1"/>
      <c r="T453" s="1"/>
      <c r="U453" s="1"/>
      <c r="V453" s="1"/>
      <c r="W453" s="1"/>
    </row>
    <row r="454" spans="2:23" s="58" customFormat="1" x14ac:dyDescent="0.3">
      <c r="B454" s="1"/>
      <c r="C454" s="1"/>
      <c r="D454" s="1"/>
      <c r="E454" s="1"/>
      <c r="F454" s="1"/>
      <c r="G454" s="1"/>
      <c r="H454" s="1"/>
      <c r="I454" s="1"/>
      <c r="J454" s="1"/>
      <c r="K454" s="1"/>
      <c r="N454" s="1"/>
      <c r="O454" s="1"/>
      <c r="P454" s="1"/>
      <c r="Q454" s="1"/>
      <c r="R454" s="1"/>
      <c r="S454" s="1"/>
      <c r="T454" s="1"/>
      <c r="U454" s="1"/>
      <c r="V454" s="1"/>
      <c r="W454" s="1"/>
    </row>
    <row r="455" spans="2:23" s="58" customFormat="1" x14ac:dyDescent="0.3">
      <c r="B455" s="1"/>
      <c r="C455" s="1"/>
      <c r="D455" s="1"/>
      <c r="E455" s="1"/>
      <c r="F455" s="1"/>
      <c r="G455" s="1"/>
      <c r="H455" s="1"/>
      <c r="I455" s="1"/>
      <c r="J455" s="1"/>
      <c r="K455" s="1"/>
      <c r="N455" s="1"/>
      <c r="O455" s="1"/>
      <c r="P455" s="1"/>
      <c r="Q455" s="1"/>
      <c r="R455" s="1"/>
      <c r="S455" s="1"/>
      <c r="T455" s="1"/>
      <c r="U455" s="1"/>
      <c r="V455" s="1"/>
      <c r="W455" s="1"/>
    </row>
    <row r="456" spans="2:23" s="58" customFormat="1" x14ac:dyDescent="0.3">
      <c r="B456" s="1"/>
      <c r="C456" s="1"/>
      <c r="D456" s="1"/>
      <c r="E456" s="1"/>
      <c r="F456" s="1"/>
      <c r="G456" s="1"/>
      <c r="H456" s="1"/>
      <c r="I456" s="1"/>
      <c r="J456" s="1"/>
      <c r="K456" s="1"/>
      <c r="N456" s="1"/>
      <c r="O456" s="1"/>
      <c r="P456" s="1"/>
      <c r="Q456" s="1"/>
      <c r="R456" s="1"/>
      <c r="S456" s="1"/>
      <c r="T456" s="1"/>
      <c r="U456" s="1"/>
      <c r="V456" s="1"/>
      <c r="W456" s="1"/>
    </row>
    <row r="457" spans="2:23" s="58" customFormat="1" x14ac:dyDescent="0.3">
      <c r="B457" s="1"/>
      <c r="C457" s="1"/>
      <c r="D457" s="1"/>
      <c r="E457" s="1"/>
      <c r="F457" s="1"/>
      <c r="G457" s="1"/>
      <c r="H457" s="1"/>
      <c r="I457" s="1"/>
      <c r="J457" s="1"/>
      <c r="K457" s="1"/>
      <c r="N457" s="1"/>
      <c r="O457" s="1"/>
      <c r="P457" s="1"/>
      <c r="Q457" s="1"/>
      <c r="R457" s="1"/>
      <c r="S457" s="1"/>
      <c r="T457" s="1"/>
      <c r="U457" s="1"/>
      <c r="V457" s="1"/>
      <c r="W457" s="1"/>
    </row>
    <row r="458" spans="2:23" s="58" customFormat="1" x14ac:dyDescent="0.3">
      <c r="B458" s="1"/>
      <c r="C458" s="1"/>
      <c r="D458" s="1"/>
      <c r="E458" s="1"/>
      <c r="F458" s="1"/>
      <c r="G458" s="1"/>
      <c r="H458" s="1"/>
      <c r="I458" s="1"/>
      <c r="J458" s="1"/>
      <c r="K458" s="1"/>
      <c r="N458" s="1"/>
      <c r="O458" s="1"/>
      <c r="P458" s="1"/>
      <c r="Q458" s="1"/>
      <c r="R458" s="1"/>
      <c r="S458" s="1"/>
      <c r="T458" s="1"/>
      <c r="U458" s="1"/>
      <c r="V458" s="1"/>
      <c r="W458" s="1"/>
    </row>
    <row r="459" spans="2:23" s="58" customFormat="1" x14ac:dyDescent="0.3">
      <c r="B459" s="1"/>
      <c r="C459" s="1"/>
      <c r="D459" s="1"/>
      <c r="E459" s="1"/>
      <c r="F459" s="1"/>
      <c r="G459" s="1"/>
      <c r="H459" s="1"/>
      <c r="I459" s="1"/>
      <c r="J459" s="1"/>
      <c r="K459" s="1"/>
      <c r="N459" s="1"/>
      <c r="O459" s="1"/>
      <c r="P459" s="1"/>
      <c r="Q459" s="1"/>
      <c r="R459" s="1"/>
      <c r="S459" s="1"/>
      <c r="T459" s="1"/>
      <c r="U459" s="1"/>
      <c r="V459" s="1"/>
      <c r="W459" s="1"/>
    </row>
    <row r="460" spans="2:23" s="58" customFormat="1" x14ac:dyDescent="0.3">
      <c r="B460" s="1"/>
      <c r="C460" s="1"/>
      <c r="D460" s="1"/>
      <c r="E460" s="1"/>
      <c r="F460" s="1"/>
      <c r="G460" s="1"/>
      <c r="H460" s="1"/>
      <c r="I460" s="1"/>
      <c r="J460" s="1"/>
      <c r="K460" s="1"/>
      <c r="N460" s="1"/>
      <c r="O460" s="1"/>
      <c r="P460" s="1"/>
      <c r="Q460" s="1"/>
      <c r="R460" s="1"/>
      <c r="S460" s="1"/>
      <c r="T460" s="1"/>
      <c r="U460" s="1"/>
      <c r="V460" s="1"/>
      <c r="W460" s="1"/>
    </row>
    <row r="461" spans="2:23" s="58" customFormat="1" x14ac:dyDescent="0.3">
      <c r="B461" s="1"/>
      <c r="C461" s="1"/>
      <c r="D461" s="1"/>
      <c r="E461" s="1"/>
      <c r="F461" s="1"/>
      <c r="G461" s="1"/>
      <c r="H461" s="1"/>
      <c r="I461" s="1"/>
      <c r="J461" s="1"/>
      <c r="K461" s="1"/>
      <c r="N461" s="1"/>
      <c r="O461" s="1"/>
      <c r="P461" s="1"/>
      <c r="Q461" s="1"/>
      <c r="R461" s="1"/>
      <c r="S461" s="1"/>
      <c r="T461" s="1"/>
      <c r="U461" s="1"/>
      <c r="V461" s="1"/>
      <c r="W461" s="1"/>
    </row>
    <row r="462" spans="2:23" s="58" customFormat="1" x14ac:dyDescent="0.3">
      <c r="B462" s="1"/>
      <c r="C462" s="1"/>
      <c r="D462" s="1"/>
      <c r="E462" s="1"/>
      <c r="F462" s="1"/>
      <c r="G462" s="1"/>
      <c r="H462" s="1"/>
      <c r="I462" s="1"/>
      <c r="J462" s="1"/>
      <c r="K462" s="1"/>
      <c r="N462" s="1"/>
      <c r="O462" s="1"/>
      <c r="P462" s="1"/>
      <c r="Q462" s="1"/>
      <c r="R462" s="1"/>
      <c r="S462" s="1"/>
      <c r="T462" s="1"/>
      <c r="U462" s="1"/>
      <c r="V462" s="1"/>
      <c r="W462" s="1"/>
    </row>
    <row r="463" spans="2:23" s="58" customFormat="1" x14ac:dyDescent="0.3">
      <c r="B463" s="1"/>
      <c r="C463" s="1"/>
      <c r="D463" s="1"/>
      <c r="E463" s="1"/>
      <c r="F463" s="1"/>
      <c r="G463" s="1"/>
      <c r="H463" s="1"/>
      <c r="I463" s="1"/>
      <c r="J463" s="1"/>
      <c r="K463" s="1"/>
      <c r="N463" s="1"/>
      <c r="O463" s="1"/>
      <c r="P463" s="1"/>
      <c r="Q463" s="1"/>
      <c r="R463" s="1"/>
      <c r="S463" s="1"/>
      <c r="T463" s="1"/>
      <c r="U463" s="1"/>
      <c r="V463" s="1"/>
      <c r="W463" s="1"/>
    </row>
    <row r="464" spans="2:23" s="58" customFormat="1" x14ac:dyDescent="0.3">
      <c r="B464" s="1"/>
      <c r="C464" s="1"/>
      <c r="D464" s="1"/>
      <c r="E464" s="1"/>
      <c r="F464" s="1"/>
      <c r="G464" s="1"/>
      <c r="H464" s="1"/>
      <c r="I464" s="1"/>
      <c r="J464" s="1"/>
      <c r="K464" s="1"/>
      <c r="N464" s="1"/>
      <c r="O464" s="1"/>
      <c r="P464" s="1"/>
      <c r="Q464" s="1"/>
      <c r="R464" s="1"/>
      <c r="S464" s="1"/>
      <c r="T464" s="1"/>
      <c r="U464" s="1"/>
      <c r="V464" s="1"/>
      <c r="W464" s="1"/>
    </row>
  </sheetData>
  <mergeCells count="16">
    <mergeCell ref="N2:W2"/>
    <mergeCell ref="R5:T5"/>
    <mergeCell ref="U5:W5"/>
    <mergeCell ref="B47:B56"/>
    <mergeCell ref="B37:B46"/>
    <mergeCell ref="B7:B16"/>
    <mergeCell ref="B17:B26"/>
    <mergeCell ref="B27:B36"/>
    <mergeCell ref="B2:K2"/>
    <mergeCell ref="F5:H5"/>
    <mergeCell ref="I5:K5"/>
    <mergeCell ref="N47:N56"/>
    <mergeCell ref="N37:N46"/>
    <mergeCell ref="N7:N16"/>
    <mergeCell ref="N17:N26"/>
    <mergeCell ref="N27:N36"/>
  </mergeCells>
  <conditionalFormatting sqref="P7:W56">
    <cfRule type="cellIs" dxfId="0" priority="1" operator="notEqual">
      <formula>D7</formula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D752AB-AC1B-4F05-AD68-681598E54E5B}">
  <dimension ref="A1:AC42"/>
  <sheetViews>
    <sheetView zoomScale="90" zoomScaleNormal="90" workbookViewId="0">
      <selection activeCell="P3" sqref="P3"/>
    </sheetView>
  </sheetViews>
  <sheetFormatPr defaultColWidth="9.33203125" defaultRowHeight="14.4" x14ac:dyDescent="0.3"/>
  <cols>
    <col min="1" max="1" width="9.33203125" style="1"/>
    <col min="2" max="2" width="15" style="1" customWidth="1"/>
    <col min="3" max="3" width="6.5546875" style="1" customWidth="1"/>
    <col min="4" max="4" width="12.44140625" style="1" customWidth="1"/>
    <col min="5" max="10" width="9.44140625" style="1" customWidth="1"/>
    <col min="11" max="11" width="16" style="1" customWidth="1"/>
    <col min="12" max="12" width="17.5546875" style="1" customWidth="1"/>
    <col min="13" max="14" width="12.5546875" style="1" customWidth="1"/>
    <col min="15" max="15" width="9.33203125" style="1"/>
    <col min="16" max="16" width="15" style="1" customWidth="1"/>
    <col min="17" max="17" width="6.5546875" style="1" customWidth="1"/>
    <col min="18" max="18" width="13" style="1" customWidth="1"/>
    <col min="19" max="24" width="9.33203125" style="1"/>
    <col min="25" max="25" width="16" style="1" customWidth="1"/>
    <col min="26" max="26" width="17.5546875" style="1" customWidth="1"/>
    <col min="27" max="27" width="12.5546875" style="1" customWidth="1"/>
    <col min="28" max="16384" width="9.33203125" style="1"/>
  </cols>
  <sheetData>
    <row r="1" spans="2:29" ht="15" thickBot="1" x14ac:dyDescent="0.35"/>
    <row r="2" spans="2:29" ht="18.600000000000001" thickBot="1" x14ac:dyDescent="0.35">
      <c r="B2" s="117" t="s">
        <v>24</v>
      </c>
      <c r="C2" s="118"/>
      <c r="D2" s="118"/>
      <c r="E2" s="118"/>
      <c r="F2" s="118"/>
      <c r="G2" s="118"/>
      <c r="H2" s="118"/>
      <c r="I2" s="118"/>
      <c r="J2" s="118"/>
      <c r="K2" s="118"/>
      <c r="L2" s="118"/>
      <c r="M2" s="119"/>
      <c r="N2" s="61"/>
      <c r="P2" s="100" t="s">
        <v>107</v>
      </c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2"/>
    </row>
    <row r="3" spans="2:29" x14ac:dyDescent="0.3">
      <c r="P3" s="58"/>
      <c r="Q3" s="58"/>
      <c r="R3" s="58"/>
      <c r="S3" s="58"/>
      <c r="T3" s="58"/>
      <c r="U3" s="58"/>
      <c r="V3" s="58"/>
      <c r="W3" s="58"/>
      <c r="X3" s="58"/>
      <c r="Y3" s="58"/>
      <c r="Z3" s="58"/>
      <c r="AA3" s="58"/>
    </row>
    <row r="4" spans="2:29" ht="45.75" customHeight="1" x14ac:dyDescent="0.3">
      <c r="B4" s="62"/>
      <c r="C4" s="62"/>
      <c r="D4" s="63" t="s">
        <v>25</v>
      </c>
      <c r="E4" s="120" t="s">
        <v>26</v>
      </c>
      <c r="F4" s="120"/>
      <c r="G4" s="120"/>
      <c r="H4" s="120" t="s">
        <v>27</v>
      </c>
      <c r="I4" s="120"/>
      <c r="J4" s="120"/>
      <c r="K4" s="121" t="s">
        <v>28</v>
      </c>
      <c r="L4" s="121" t="s">
        <v>29</v>
      </c>
      <c r="M4" s="121" t="s">
        <v>30</v>
      </c>
      <c r="N4" s="61"/>
      <c r="P4" s="81"/>
      <c r="Q4" s="81"/>
      <c r="R4" s="82" t="s">
        <v>25</v>
      </c>
      <c r="S4" s="115" t="s">
        <v>26</v>
      </c>
      <c r="T4" s="115"/>
      <c r="U4" s="115"/>
      <c r="V4" s="115" t="s">
        <v>27</v>
      </c>
      <c r="W4" s="115"/>
      <c r="X4" s="115"/>
      <c r="Y4" s="116" t="s">
        <v>91</v>
      </c>
      <c r="Z4" s="116" t="s">
        <v>29</v>
      </c>
      <c r="AA4" s="116" t="s">
        <v>30</v>
      </c>
    </row>
    <row r="5" spans="2:29" ht="36.75" customHeight="1" x14ac:dyDescent="0.3">
      <c r="B5" s="62"/>
      <c r="C5" s="62"/>
      <c r="D5" s="64">
        <v>2022</v>
      </c>
      <c r="E5" s="64">
        <v>2023</v>
      </c>
      <c r="F5" s="64">
        <v>2024</v>
      </c>
      <c r="G5" s="64">
        <v>2025</v>
      </c>
      <c r="H5" s="64">
        <v>2023</v>
      </c>
      <c r="I5" s="64">
        <v>2024</v>
      </c>
      <c r="J5" s="64">
        <v>2025</v>
      </c>
      <c r="K5" s="121"/>
      <c r="L5" s="121"/>
      <c r="M5" s="121"/>
      <c r="N5" s="61"/>
      <c r="P5" s="81"/>
      <c r="Q5" s="81"/>
      <c r="R5" s="83">
        <v>2022</v>
      </c>
      <c r="S5" s="83">
        <v>2023</v>
      </c>
      <c r="T5" s="83">
        <v>2024</v>
      </c>
      <c r="U5" s="83">
        <v>2025</v>
      </c>
      <c r="V5" s="83">
        <v>2023</v>
      </c>
      <c r="W5" s="83">
        <v>2024</v>
      </c>
      <c r="X5" s="83">
        <v>2025</v>
      </c>
      <c r="Y5" s="116"/>
      <c r="Z5" s="116"/>
      <c r="AA5" s="116"/>
    </row>
    <row r="6" spans="2:29" x14ac:dyDescent="0.3">
      <c r="B6" s="65" t="s">
        <v>31</v>
      </c>
      <c r="C6" s="66" t="s">
        <v>32</v>
      </c>
      <c r="D6" s="66">
        <v>6.5122508632427856</v>
      </c>
      <c r="E6" s="66">
        <v>0.16695154885171259</v>
      </c>
      <c r="F6" s="66">
        <v>2.1095454768952804</v>
      </c>
      <c r="G6" s="66">
        <v>2.3146247587980673</v>
      </c>
      <c r="H6" s="66">
        <v>-3.256718365725586</v>
      </c>
      <c r="I6" s="66">
        <v>-4.3330976821655875</v>
      </c>
      <c r="J6" s="66">
        <v>1.3425948851381264</v>
      </c>
      <c r="K6" s="66">
        <v>-6.2061102300054909</v>
      </c>
      <c r="L6" s="66">
        <v>-7.4486992598712609</v>
      </c>
      <c r="M6" s="66">
        <v>-13.151166614659511</v>
      </c>
      <c r="N6" s="67"/>
      <c r="O6" s="68"/>
      <c r="P6" s="84" t="s">
        <v>31</v>
      </c>
      <c r="Q6" s="85" t="s">
        <v>32</v>
      </c>
      <c r="R6" s="85">
        <v>6.5122508632427856</v>
      </c>
      <c r="S6" s="85">
        <v>0.16695154885171259</v>
      </c>
      <c r="T6" s="85">
        <v>2.1095454768952804</v>
      </c>
      <c r="U6" s="85">
        <v>2.3146247587980673</v>
      </c>
      <c r="V6" s="85">
        <v>-3.256718365725586</v>
      </c>
      <c r="W6" s="85">
        <v>-4.3330976821655875</v>
      </c>
      <c r="X6" s="85">
        <v>1.3425948851381264</v>
      </c>
      <c r="Y6" s="85">
        <v>-6.2061102300054909</v>
      </c>
      <c r="Z6" s="85">
        <v>-7.4486992598712609</v>
      </c>
      <c r="AA6" s="89">
        <v>-10.371519973185139</v>
      </c>
      <c r="AC6" s="68"/>
    </row>
    <row r="7" spans="2:29" x14ac:dyDescent="0.3">
      <c r="B7" s="65" t="s">
        <v>33</v>
      </c>
      <c r="C7" s="66" t="s">
        <v>34</v>
      </c>
      <c r="D7" s="66">
        <v>31.300420042535215</v>
      </c>
      <c r="E7" s="66">
        <v>2.006780461794766</v>
      </c>
      <c r="F7" s="66">
        <v>3.0122830839582226</v>
      </c>
      <c r="G7" s="66">
        <v>3.0630764477546535</v>
      </c>
      <c r="H7" s="66">
        <v>-3.4638893443546093</v>
      </c>
      <c r="I7" s="66">
        <v>-2.8221233300149695</v>
      </c>
      <c r="J7" s="66">
        <v>1.6155903346836364</v>
      </c>
      <c r="K7" s="66">
        <v>-4.6726439995406821</v>
      </c>
      <c r="L7" s="66">
        <v>-6.1882574450566441</v>
      </c>
      <c r="M7" s="66">
        <v>-12.636837810590162</v>
      </c>
      <c r="N7" s="67"/>
      <c r="O7" s="68"/>
      <c r="P7" s="84" t="s">
        <v>33</v>
      </c>
      <c r="Q7" s="85" t="s">
        <v>34</v>
      </c>
      <c r="R7" s="85">
        <v>31.300420042535215</v>
      </c>
      <c r="S7" s="85">
        <v>2.006780461794766</v>
      </c>
      <c r="T7" s="85">
        <v>3.0122830839582226</v>
      </c>
      <c r="U7" s="85">
        <v>3.0630764477546535</v>
      </c>
      <c r="V7" s="85">
        <v>-3.4638893443546093</v>
      </c>
      <c r="W7" s="85">
        <v>-2.8221233300149695</v>
      </c>
      <c r="X7" s="85">
        <v>1.6155903346836364</v>
      </c>
      <c r="Y7" s="85">
        <v>-4.6726439995406821</v>
      </c>
      <c r="Z7" s="85">
        <v>-6.1882574450566441</v>
      </c>
      <c r="AA7" s="89">
        <v>-11.97695415350481</v>
      </c>
      <c r="AC7" s="68"/>
    </row>
    <row r="8" spans="2:29" x14ac:dyDescent="0.3">
      <c r="B8" s="65" t="s">
        <v>35</v>
      </c>
      <c r="C8" s="66" t="s">
        <v>36</v>
      </c>
      <c r="D8" s="66">
        <v>0.85461697294373362</v>
      </c>
      <c r="E8" s="66">
        <v>3.0256847609466453</v>
      </c>
      <c r="F8" s="66">
        <v>2.443536006156255</v>
      </c>
      <c r="G8" s="66">
        <v>2.5270248360997005</v>
      </c>
      <c r="H8" s="66">
        <v>-1.2398636940239127</v>
      </c>
      <c r="I8" s="66">
        <v>-6.1527242385383314</v>
      </c>
      <c r="J8" s="66">
        <v>0.33467118539893814</v>
      </c>
      <c r="K8" s="66">
        <v>-7.0061169095693598</v>
      </c>
      <c r="L8" s="66">
        <v>-7.3163025385352025</v>
      </c>
      <c r="M8" s="66">
        <v>-12.036152081069073</v>
      </c>
      <c r="N8" s="67"/>
      <c r="O8" s="68"/>
      <c r="P8" s="84" t="s">
        <v>35</v>
      </c>
      <c r="Q8" s="85" t="s">
        <v>36</v>
      </c>
      <c r="R8" s="85">
        <v>0.85461697294373362</v>
      </c>
      <c r="S8" s="85">
        <v>3.0256847609466453</v>
      </c>
      <c r="T8" s="85">
        <v>2.443536006156255</v>
      </c>
      <c r="U8" s="85">
        <v>2.5270248360997005</v>
      </c>
      <c r="V8" s="85">
        <v>-1.2398636940239127</v>
      </c>
      <c r="W8" s="85">
        <v>-6.1527242385383314</v>
      </c>
      <c r="X8" s="85">
        <v>0.33467118539893814</v>
      </c>
      <c r="Y8" s="85">
        <v>-7.0061169095693598</v>
      </c>
      <c r="Z8" s="85">
        <v>-7.3163025385352025</v>
      </c>
      <c r="AA8" s="89">
        <v>-14.061858492094929</v>
      </c>
      <c r="AC8" s="68"/>
    </row>
    <row r="9" spans="2:29" x14ac:dyDescent="0.3">
      <c r="B9" s="65" t="s">
        <v>37</v>
      </c>
      <c r="C9" s="66" t="s">
        <v>38</v>
      </c>
      <c r="D9" s="66">
        <v>12.813007987016212</v>
      </c>
      <c r="E9" s="66">
        <v>1.5029618912844933</v>
      </c>
      <c r="F9" s="66">
        <v>1.9561885694822312</v>
      </c>
      <c r="G9" s="66">
        <v>2.3602091537708203</v>
      </c>
      <c r="H9" s="66">
        <v>-3.4418557833771235</v>
      </c>
      <c r="I9" s="66">
        <v>-6.0058563728196628</v>
      </c>
      <c r="J9" s="66">
        <v>-2.9813146779200661E-2</v>
      </c>
      <c r="K9" s="66">
        <v>-9.2680573553990957</v>
      </c>
      <c r="L9" s="66">
        <v>-9.2680573553990957</v>
      </c>
      <c r="M9" s="66">
        <v>-13.940326269264164</v>
      </c>
      <c r="N9" s="67"/>
      <c r="O9" s="68"/>
      <c r="P9" s="84" t="s">
        <v>37</v>
      </c>
      <c r="Q9" s="85" t="s">
        <v>38</v>
      </c>
      <c r="R9" s="85">
        <v>12.813007987016212</v>
      </c>
      <c r="S9" s="85">
        <v>1.5029618912844933</v>
      </c>
      <c r="T9" s="85">
        <v>1.9561885694822312</v>
      </c>
      <c r="U9" s="85">
        <v>2.3602091537708203</v>
      </c>
      <c r="V9" s="85">
        <v>-3.4418557833771235</v>
      </c>
      <c r="W9" s="85">
        <v>-6.0058563728196628</v>
      </c>
      <c r="X9" s="85">
        <v>-2.9813146779200661E-2</v>
      </c>
      <c r="Y9" s="85">
        <v>-9.2680573553990957</v>
      </c>
      <c r="Z9" s="85">
        <v>-9.2680573553990957</v>
      </c>
      <c r="AA9" s="89">
        <v>-14.348151963336123</v>
      </c>
      <c r="AC9" s="68"/>
    </row>
    <row r="10" spans="2:29" x14ac:dyDescent="0.3">
      <c r="B10" s="65" t="s">
        <v>39</v>
      </c>
      <c r="C10" s="66" t="s">
        <v>40</v>
      </c>
      <c r="D10" s="66">
        <v>1.7014622487020015</v>
      </c>
      <c r="E10" s="66">
        <v>0.9417753902662751</v>
      </c>
      <c r="F10" s="66">
        <v>1.6989304700377739</v>
      </c>
      <c r="G10" s="66">
        <v>1.5188032418718578</v>
      </c>
      <c r="H10" s="66">
        <v>-5.5382068972070764</v>
      </c>
      <c r="I10" s="66">
        <v>-5.6105838416025788</v>
      </c>
      <c r="J10" s="66">
        <v>1.8447369289910753</v>
      </c>
      <c r="K10" s="66">
        <v>-9.1932618559266821</v>
      </c>
      <c r="L10" s="66">
        <v>-10.838064997520435</v>
      </c>
      <c r="M10" s="66">
        <v>-13.537874994595827</v>
      </c>
      <c r="N10" s="67"/>
      <c r="O10" s="68"/>
      <c r="P10" s="84" t="s">
        <v>39</v>
      </c>
      <c r="Q10" s="85" t="s">
        <v>40</v>
      </c>
      <c r="R10" s="85">
        <v>1.7014622487020015</v>
      </c>
      <c r="S10" s="85">
        <v>0.9417753902662751</v>
      </c>
      <c r="T10" s="85">
        <v>1.6989304700377739</v>
      </c>
      <c r="U10" s="85">
        <v>1.5188032418718578</v>
      </c>
      <c r="V10" s="85">
        <v>-5.5382068972070764</v>
      </c>
      <c r="W10" s="85">
        <v>-5.6105838416025788</v>
      </c>
      <c r="X10" s="85">
        <v>1.8447369289910753</v>
      </c>
      <c r="Y10" s="85">
        <v>-9.1932618559266821</v>
      </c>
      <c r="Z10" s="85">
        <v>-10.838064997520435</v>
      </c>
      <c r="AA10" s="89">
        <v>-12.866680069132702</v>
      </c>
      <c r="AC10" s="68"/>
    </row>
    <row r="11" spans="2:29" x14ac:dyDescent="0.3">
      <c r="B11" s="65" t="s">
        <v>41</v>
      </c>
      <c r="C11" s="66" t="s">
        <v>42</v>
      </c>
      <c r="D11" s="66">
        <v>1.4051517430773375</v>
      </c>
      <c r="E11" s="66">
        <v>2.610508556647706</v>
      </c>
      <c r="F11" s="66">
        <v>3.5836268439828789</v>
      </c>
      <c r="G11" s="66">
        <v>4.3672888623316197</v>
      </c>
      <c r="H11" s="66">
        <v>-3.4455042371425715</v>
      </c>
      <c r="I11" s="66">
        <v>-2.7120549962976304</v>
      </c>
      <c r="J11" s="66">
        <v>-1.0555349844435846</v>
      </c>
      <c r="K11" s="66">
        <v>-7.0556413899681258</v>
      </c>
      <c r="L11" s="66">
        <v>-7.0556413899681258</v>
      </c>
      <c r="M11" s="66">
        <v>-12.30177807003774</v>
      </c>
      <c r="N11" s="67"/>
      <c r="O11" s="68"/>
      <c r="P11" s="84" t="s">
        <v>41</v>
      </c>
      <c r="Q11" s="85" t="s">
        <v>42</v>
      </c>
      <c r="R11" s="85">
        <v>1.4051517430773375</v>
      </c>
      <c r="S11" s="85">
        <v>2.610508556647706</v>
      </c>
      <c r="T11" s="85">
        <v>3.5836268439828789</v>
      </c>
      <c r="U11" s="85">
        <v>4.3672888623316197</v>
      </c>
      <c r="V11" s="85">
        <v>-3.4455042371425715</v>
      </c>
      <c r="W11" s="85">
        <v>-2.7120549962976304</v>
      </c>
      <c r="X11" s="85">
        <v>-1.0555349844435846</v>
      </c>
      <c r="Y11" s="85">
        <v>-7.0556413899681258</v>
      </c>
      <c r="Z11" s="85">
        <v>-7.0556413899681258</v>
      </c>
      <c r="AA11" s="89">
        <v>-16.213185443514448</v>
      </c>
      <c r="AC11" s="68"/>
    </row>
    <row r="12" spans="2:29" x14ac:dyDescent="0.3">
      <c r="B12" s="65" t="s">
        <v>43</v>
      </c>
      <c r="C12" s="66" t="s">
        <v>44</v>
      </c>
      <c r="D12" s="66">
        <v>20.088497645897906</v>
      </c>
      <c r="E12" s="66">
        <v>11.320335375527236</v>
      </c>
      <c r="F12" s="66">
        <v>7.656284659150292</v>
      </c>
      <c r="G12" s="66">
        <v>4.6433323453689113</v>
      </c>
      <c r="H12" s="66">
        <v>3.6503979726983937</v>
      </c>
      <c r="I12" s="66">
        <v>-3.6655910422376481</v>
      </c>
      <c r="J12" s="66">
        <v>0.14350411316728096</v>
      </c>
      <c r="K12" s="66">
        <v>-5.7114410773828617E-3</v>
      </c>
      <c r="L12" s="66">
        <v>-0.1490017306325031</v>
      </c>
      <c r="M12" s="66">
        <v>-18.249525994754297</v>
      </c>
      <c r="N12" s="67"/>
      <c r="O12" s="68"/>
      <c r="P12" s="84" t="s">
        <v>43</v>
      </c>
      <c r="Q12" s="85" t="s">
        <v>44</v>
      </c>
      <c r="R12" s="85">
        <v>20.088497645897906</v>
      </c>
      <c r="S12" s="85">
        <v>11.320335375527236</v>
      </c>
      <c r="T12" s="85">
        <v>7.656284659150292</v>
      </c>
      <c r="U12" s="85">
        <v>4.6433323453689113</v>
      </c>
      <c r="V12" s="85">
        <v>3.6503979726983937</v>
      </c>
      <c r="W12" s="85">
        <v>-3.6655910422376481</v>
      </c>
      <c r="X12" s="85">
        <v>0.14350411316728096</v>
      </c>
      <c r="Y12" s="85">
        <v>-5.7114410773828617E-3</v>
      </c>
      <c r="Z12" s="85">
        <v>-0.1490017306325031</v>
      </c>
      <c r="AA12" s="89">
        <v>-20.264863912904339</v>
      </c>
      <c r="AC12" s="68"/>
    </row>
    <row r="13" spans="2:29" x14ac:dyDescent="0.3">
      <c r="B13" s="65" t="s">
        <v>45</v>
      </c>
      <c r="C13" s="66" t="s">
        <v>46</v>
      </c>
      <c r="D13" s="66">
        <v>6.805155104059124</v>
      </c>
      <c r="E13" s="66">
        <v>1.4702236410105929</v>
      </c>
      <c r="F13" s="66">
        <v>2.4314864355618582</v>
      </c>
      <c r="G13" s="66">
        <v>2.3287275627739579</v>
      </c>
      <c r="H13" s="66">
        <v>-2.987416765129669</v>
      </c>
      <c r="I13" s="66">
        <v>-7.4838533463085</v>
      </c>
      <c r="J13" s="66">
        <v>-0.53719685402868755</v>
      </c>
      <c r="K13" s="66">
        <v>-10.729842774207087</v>
      </c>
      <c r="L13" s="66">
        <v>-10.729842774207087</v>
      </c>
      <c r="M13" s="66">
        <v>-18.625437326598366</v>
      </c>
      <c r="N13" s="67"/>
      <c r="O13" s="68"/>
      <c r="P13" s="84" t="s">
        <v>45</v>
      </c>
      <c r="Q13" s="85" t="s">
        <v>46</v>
      </c>
      <c r="R13" s="85">
        <v>6.805155104059124</v>
      </c>
      <c r="S13" s="85">
        <v>1.4702236410105929</v>
      </c>
      <c r="T13" s="85">
        <v>2.4314864355618582</v>
      </c>
      <c r="U13" s="85">
        <v>2.3287275627739579</v>
      </c>
      <c r="V13" s="85">
        <v>-2.987416765129669</v>
      </c>
      <c r="W13" s="85">
        <v>-7.4838533463085</v>
      </c>
      <c r="X13" s="85">
        <v>-0.53719685402868755</v>
      </c>
      <c r="Y13" s="85">
        <v>-10.729842774207087</v>
      </c>
      <c r="Z13" s="85">
        <v>-10.729842774207087</v>
      </c>
      <c r="AA13" s="89">
        <v>-16.066248785838631</v>
      </c>
      <c r="AC13" s="68"/>
    </row>
    <row r="14" spans="2:29" x14ac:dyDescent="0.3">
      <c r="B14" s="65" t="s">
        <v>47</v>
      </c>
      <c r="C14" s="66" t="s">
        <v>48</v>
      </c>
      <c r="D14" s="66">
        <v>3.0024477893524804</v>
      </c>
      <c r="E14" s="66">
        <v>3.9835676975296774</v>
      </c>
      <c r="F14" s="66">
        <v>1.6285512661777579</v>
      </c>
      <c r="G14" s="66">
        <v>1.4142184215011122</v>
      </c>
      <c r="H14" s="66">
        <v>-0.98312680714758294</v>
      </c>
      <c r="I14" s="66">
        <v>-4.7407099830615529</v>
      </c>
      <c r="J14" s="66">
        <v>-1.1539640194857426</v>
      </c>
      <c r="K14" s="66">
        <v>-6.7656804321202575</v>
      </c>
      <c r="L14" s="66">
        <v>-6.7656804321202575</v>
      </c>
      <c r="M14" s="66">
        <v>-17.397721401663762</v>
      </c>
      <c r="N14" s="67"/>
      <c r="O14" s="68"/>
      <c r="P14" s="84" t="s">
        <v>47</v>
      </c>
      <c r="Q14" s="85" t="s">
        <v>48</v>
      </c>
      <c r="R14" s="85">
        <v>3.0024477893524804</v>
      </c>
      <c r="S14" s="85">
        <v>3.9835676975296774</v>
      </c>
      <c r="T14" s="85">
        <v>1.6285512661777579</v>
      </c>
      <c r="U14" s="85">
        <v>1.4142184215011122</v>
      </c>
      <c r="V14" s="85">
        <v>-0.98312680714758294</v>
      </c>
      <c r="W14" s="85">
        <v>-4.7407099830615529</v>
      </c>
      <c r="X14" s="85">
        <v>-1.1539640194857426</v>
      </c>
      <c r="Y14" s="85">
        <v>-6.7656804321202575</v>
      </c>
      <c r="Z14" s="85">
        <v>-6.7656804321202575</v>
      </c>
      <c r="AA14" s="89">
        <v>-13.004556012905008</v>
      </c>
      <c r="AC14" s="68"/>
    </row>
    <row r="15" spans="2:29" x14ac:dyDescent="0.3">
      <c r="B15" s="65" t="s">
        <v>49</v>
      </c>
      <c r="C15" s="66" t="s">
        <v>50</v>
      </c>
      <c r="D15" s="66">
        <v>1.0572725362313129</v>
      </c>
      <c r="E15" s="66">
        <v>2.183247574663727</v>
      </c>
      <c r="F15" s="66">
        <v>1.0721581459965268</v>
      </c>
      <c r="G15" s="66">
        <v>1.4210551831885798</v>
      </c>
      <c r="H15" s="66">
        <v>-2.9586622699602994</v>
      </c>
      <c r="I15" s="66">
        <v>-5.3677659578402315</v>
      </c>
      <c r="J15" s="66">
        <v>-0.20677557886863429</v>
      </c>
      <c r="K15" s="66">
        <v>-8.3575011090722295</v>
      </c>
      <c r="L15" s="66">
        <v>-8.3575011090722295</v>
      </c>
      <c r="M15" s="66">
        <v>-13.878060449176509</v>
      </c>
      <c r="N15" s="67"/>
      <c r="O15" s="68"/>
      <c r="P15" s="84" t="s">
        <v>49</v>
      </c>
      <c r="Q15" s="85" t="s">
        <v>50</v>
      </c>
      <c r="R15" s="85">
        <v>1.0572725362313129</v>
      </c>
      <c r="S15" s="85">
        <v>2.183247574663727</v>
      </c>
      <c r="T15" s="85">
        <v>1.0721581459965268</v>
      </c>
      <c r="U15" s="85">
        <v>1.4210551831885798</v>
      </c>
      <c r="V15" s="85">
        <v>-2.9586622699602994</v>
      </c>
      <c r="W15" s="85">
        <v>-5.3677659578402315</v>
      </c>
      <c r="X15" s="85">
        <v>-0.20677557886863429</v>
      </c>
      <c r="Y15" s="85">
        <v>-8.3575011090722295</v>
      </c>
      <c r="Z15" s="85">
        <v>-8.3575011090722295</v>
      </c>
      <c r="AA15" s="89">
        <v>-12.510172959247866</v>
      </c>
      <c r="AC15" s="68"/>
    </row>
    <row r="16" spans="2:29" x14ac:dyDescent="0.3">
      <c r="B16" s="65" t="s">
        <v>51</v>
      </c>
      <c r="C16" s="66" t="s">
        <v>52</v>
      </c>
      <c r="D16" s="66">
        <v>6.157070655608643</v>
      </c>
      <c r="E16" s="66">
        <v>-0.42799722129510664</v>
      </c>
      <c r="F16" s="66">
        <v>2.2634089041807748</v>
      </c>
      <c r="G16" s="66">
        <v>1.8356102562133492</v>
      </c>
      <c r="H16" s="66">
        <v>-4.9139253511522707</v>
      </c>
      <c r="I16" s="66">
        <v>-4.8499692414167299</v>
      </c>
      <c r="J16" s="66">
        <v>-0.3001024826015497</v>
      </c>
      <c r="K16" s="66">
        <v>-9.7970867328673332</v>
      </c>
      <c r="L16" s="66">
        <v>-9.7970867328673332</v>
      </c>
      <c r="M16" s="66">
        <v>-11.903561053520422</v>
      </c>
      <c r="N16" s="67"/>
      <c r="O16" s="68"/>
      <c r="P16" s="84" t="s">
        <v>51</v>
      </c>
      <c r="Q16" s="85" t="s">
        <v>52</v>
      </c>
      <c r="R16" s="85">
        <v>6.157070655608643</v>
      </c>
      <c r="S16" s="85">
        <v>-0.42799722129510664</v>
      </c>
      <c r="T16" s="85">
        <v>2.2634089041807748</v>
      </c>
      <c r="U16" s="85">
        <v>1.8356102562133492</v>
      </c>
      <c r="V16" s="85">
        <v>-4.9139253511522707</v>
      </c>
      <c r="W16" s="85">
        <v>-4.8499692414167299</v>
      </c>
      <c r="X16" s="85">
        <v>-0.3001024826015497</v>
      </c>
      <c r="Y16" s="85">
        <v>-9.7970867328673332</v>
      </c>
      <c r="Z16" s="85">
        <v>-9.7970867328673332</v>
      </c>
      <c r="AA16" s="89">
        <v>-13.011190830708335</v>
      </c>
      <c r="AC16" s="68"/>
    </row>
    <row r="17" spans="2:29" x14ac:dyDescent="0.3">
      <c r="B17" s="65" t="s">
        <v>53</v>
      </c>
      <c r="C17" s="66" t="s">
        <v>54</v>
      </c>
      <c r="D17" s="66">
        <v>1.5082566920908924</v>
      </c>
      <c r="E17" s="66">
        <v>1.223033728770484</v>
      </c>
      <c r="F17" s="66">
        <v>0.79751569733363947</v>
      </c>
      <c r="G17" s="66">
        <v>0.79894399818705164</v>
      </c>
      <c r="H17" s="66">
        <v>-2.3646055756549655</v>
      </c>
      <c r="I17" s="66">
        <v>-6.9446278807667738</v>
      </c>
      <c r="J17" s="66">
        <v>-1.1107091397460578</v>
      </c>
      <c r="K17" s="66">
        <v>-10.154154960694639</v>
      </c>
      <c r="L17" s="66">
        <v>-10.154154960694639</v>
      </c>
      <c r="M17" s="66">
        <v>-10.576205753437392</v>
      </c>
      <c r="N17" s="67"/>
      <c r="O17" s="68"/>
      <c r="P17" s="84" t="s">
        <v>53</v>
      </c>
      <c r="Q17" s="85" t="s">
        <v>54</v>
      </c>
      <c r="R17" s="85">
        <v>1.5082566920908924</v>
      </c>
      <c r="S17" s="85">
        <v>1.223033728770484</v>
      </c>
      <c r="T17" s="85">
        <v>0.79751569733363947</v>
      </c>
      <c r="U17" s="85">
        <v>0.79894399818705164</v>
      </c>
      <c r="V17" s="85">
        <v>-2.3646055756549655</v>
      </c>
      <c r="W17" s="85">
        <v>-6.9446278807667738</v>
      </c>
      <c r="X17" s="85">
        <v>-1.1107091397460578</v>
      </c>
      <c r="Y17" s="85">
        <v>-10.154154960694639</v>
      </c>
      <c r="Z17" s="85">
        <v>-10.154154960694639</v>
      </c>
      <c r="AA17" s="89">
        <v>-12.639957280283992</v>
      </c>
      <c r="AC17" s="68"/>
    </row>
    <row r="18" spans="2:29" x14ac:dyDescent="0.3">
      <c r="B18" s="65" t="s">
        <v>55</v>
      </c>
      <c r="C18" s="66" t="s">
        <v>56</v>
      </c>
      <c r="D18" s="66">
        <v>1.796780671382403</v>
      </c>
      <c r="E18" s="66">
        <v>2.9384572445804391</v>
      </c>
      <c r="F18" s="66">
        <v>2.7025055603218329</v>
      </c>
      <c r="G18" s="66">
        <v>2.7089262878485343</v>
      </c>
      <c r="H18" s="66">
        <v>-1.9618666098973447</v>
      </c>
      <c r="I18" s="66">
        <v>-5.9869060603848219</v>
      </c>
      <c r="J18" s="66">
        <v>0.70365070893521064</v>
      </c>
      <c r="K18" s="66">
        <v>-7.1827719719074423</v>
      </c>
      <c r="L18" s="66">
        <v>-7.8313175593175526</v>
      </c>
      <c r="M18" s="66">
        <v>-15.74555981497627</v>
      </c>
      <c r="N18" s="67"/>
      <c r="O18" s="68"/>
      <c r="P18" s="84" t="s">
        <v>55</v>
      </c>
      <c r="Q18" s="85" t="s">
        <v>56</v>
      </c>
      <c r="R18" s="85">
        <v>1.796780671382403</v>
      </c>
      <c r="S18" s="85">
        <v>2.9384572445804391</v>
      </c>
      <c r="T18" s="85">
        <v>2.7025055603218329</v>
      </c>
      <c r="U18" s="85">
        <v>2.7089262878485343</v>
      </c>
      <c r="V18" s="85">
        <v>-1.9618666098973447</v>
      </c>
      <c r="W18" s="85">
        <v>-5.9869060603848219</v>
      </c>
      <c r="X18" s="85">
        <v>0.70365070893521064</v>
      </c>
      <c r="Y18" s="85">
        <v>-7.1827719719074423</v>
      </c>
      <c r="Z18" s="85">
        <v>-7.8313175593175526</v>
      </c>
      <c r="AA18" s="89">
        <v>-14.520551606536218</v>
      </c>
      <c r="AC18" s="68"/>
    </row>
    <row r="19" spans="2:29" x14ac:dyDescent="0.3">
      <c r="B19" s="65" t="s">
        <v>57</v>
      </c>
      <c r="C19" s="66" t="s">
        <v>58</v>
      </c>
      <c r="D19" s="66">
        <v>2.1028367393600922</v>
      </c>
      <c r="E19" s="66">
        <v>-0.81087725481752138</v>
      </c>
      <c r="F19" s="66">
        <v>3.4331196742434456</v>
      </c>
      <c r="G19" s="66">
        <v>2.9877604821343828</v>
      </c>
      <c r="H19" s="66">
        <v>-5.6585152192522248</v>
      </c>
      <c r="I19" s="66">
        <v>-4.5852598618642766</v>
      </c>
      <c r="J19" s="66">
        <v>1.5347278083164495</v>
      </c>
      <c r="K19" s="66">
        <v>-8.602821742111189</v>
      </c>
      <c r="L19" s="66">
        <v>-9.9843174539906432</v>
      </c>
      <c r="M19" s="66">
        <v>-14.2039649491332</v>
      </c>
      <c r="N19" s="67"/>
      <c r="O19" s="68"/>
      <c r="P19" s="84" t="s">
        <v>57</v>
      </c>
      <c r="Q19" s="85" t="s">
        <v>58</v>
      </c>
      <c r="R19" s="85">
        <v>2.1028367393600922</v>
      </c>
      <c r="S19" s="85">
        <v>-0.81087725481752138</v>
      </c>
      <c r="T19" s="85">
        <v>3.4331196742434456</v>
      </c>
      <c r="U19" s="85">
        <v>2.9877604821343828</v>
      </c>
      <c r="V19" s="85">
        <v>-5.6585152192522248</v>
      </c>
      <c r="W19" s="85">
        <v>-4.5852598618642766</v>
      </c>
      <c r="X19" s="85">
        <v>1.5347278083164495</v>
      </c>
      <c r="Y19" s="85">
        <v>-8.602821742111189</v>
      </c>
      <c r="Z19" s="85">
        <v>-9.9843174539906432</v>
      </c>
      <c r="AA19" s="89">
        <v>-13.4985274968809</v>
      </c>
      <c r="AC19" s="68"/>
    </row>
    <row r="20" spans="2:29" x14ac:dyDescent="0.3">
      <c r="B20" s="65" t="s">
        <v>59</v>
      </c>
      <c r="C20" s="66" t="s">
        <v>60</v>
      </c>
      <c r="D20" s="66">
        <v>9.1738573334998463</v>
      </c>
      <c r="E20" s="66">
        <v>2.0567219164242534</v>
      </c>
      <c r="F20" s="66">
        <v>3.9304569973853898</v>
      </c>
      <c r="G20" s="66">
        <v>3.6655196080243257</v>
      </c>
      <c r="H20" s="66">
        <v>-1.3971367630742693</v>
      </c>
      <c r="I20" s="66">
        <v>-2.5832677335191456</v>
      </c>
      <c r="J20" s="66">
        <v>-0.25424267790878918</v>
      </c>
      <c r="K20" s="66">
        <v>-4.1885272650409311</v>
      </c>
      <c r="L20" s="66">
        <v>-4.1885272650409311</v>
      </c>
      <c r="M20" s="66">
        <v>-14.77541137689057</v>
      </c>
      <c r="N20" s="67"/>
      <c r="O20" s="68"/>
      <c r="P20" s="84" t="s">
        <v>59</v>
      </c>
      <c r="Q20" s="85" t="s">
        <v>60</v>
      </c>
      <c r="R20" s="85">
        <v>9.1738573334998463</v>
      </c>
      <c r="S20" s="85">
        <v>2.0567219164242534</v>
      </c>
      <c r="T20" s="85">
        <v>3.9304569973853898</v>
      </c>
      <c r="U20" s="85">
        <v>3.6655196080243257</v>
      </c>
      <c r="V20" s="85">
        <v>-1.3971367630742693</v>
      </c>
      <c r="W20" s="85">
        <v>-2.5832677335191456</v>
      </c>
      <c r="X20" s="85">
        <v>-0.25424267790878918</v>
      </c>
      <c r="Y20" s="85">
        <v>-4.1885272650409311</v>
      </c>
      <c r="Z20" s="85">
        <v>-4.1885272650409311</v>
      </c>
      <c r="AA20" s="89">
        <v>-12.863776133518554</v>
      </c>
      <c r="AC20" s="68"/>
    </row>
    <row r="21" spans="2:29" x14ac:dyDescent="0.3">
      <c r="B21" s="65" t="s">
        <v>61</v>
      </c>
      <c r="C21" s="66" t="s">
        <v>62</v>
      </c>
      <c r="D21" s="66">
        <v>3.6722705683305712</v>
      </c>
      <c r="E21" s="66">
        <v>2.5080382924902667</v>
      </c>
      <c r="F21" s="66">
        <v>2.5148733416425095</v>
      </c>
      <c r="G21" s="66">
        <v>2.478428111046993</v>
      </c>
      <c r="H21" s="66">
        <v>-2.2967479051665851</v>
      </c>
      <c r="I21" s="66">
        <v>-4.6870958551617603</v>
      </c>
      <c r="J21" s="66">
        <v>-0.12683828907351646</v>
      </c>
      <c r="K21" s="66">
        <v>-6.9943096280003942</v>
      </c>
      <c r="L21" s="66">
        <v>-6.9943096280003942</v>
      </c>
      <c r="M21" s="66">
        <v>-15.752180956781674</v>
      </c>
      <c r="N21" s="67"/>
      <c r="O21" s="68"/>
      <c r="P21" s="84" t="s">
        <v>61</v>
      </c>
      <c r="Q21" s="85" t="s">
        <v>62</v>
      </c>
      <c r="R21" s="85">
        <v>3.6722705683305712</v>
      </c>
      <c r="S21" s="85">
        <v>2.5080382924902667</v>
      </c>
      <c r="T21" s="85">
        <v>2.5148733416425095</v>
      </c>
      <c r="U21" s="85">
        <v>2.478428111046993</v>
      </c>
      <c r="V21" s="85">
        <v>-2.2967479051665851</v>
      </c>
      <c r="W21" s="85">
        <v>-4.6870958551617603</v>
      </c>
      <c r="X21" s="85">
        <v>-0.12683828907351646</v>
      </c>
      <c r="Y21" s="85">
        <v>-6.9943096280003942</v>
      </c>
      <c r="Z21" s="85">
        <v>-6.9943096280003942</v>
      </c>
      <c r="AA21" s="89">
        <v>-13.636096463470887</v>
      </c>
      <c r="AC21" s="68"/>
    </row>
    <row r="22" spans="2:29" x14ac:dyDescent="0.3">
      <c r="B22" s="65" t="s">
        <v>63</v>
      </c>
      <c r="C22" s="66" t="s">
        <v>64</v>
      </c>
      <c r="D22" s="66">
        <v>5.2730997507371757</v>
      </c>
      <c r="E22" s="66">
        <v>5.0050044410997252</v>
      </c>
      <c r="F22" s="66">
        <v>1.9446327656118978</v>
      </c>
      <c r="G22" s="66">
        <v>1.8913617054660659</v>
      </c>
      <c r="H22" s="66">
        <v>-0.65184910207292113</v>
      </c>
      <c r="I22" s="66">
        <v>-7.7972054166516758</v>
      </c>
      <c r="J22" s="66">
        <v>-0.11897273390663043</v>
      </c>
      <c r="K22" s="66">
        <v>-8.5072096370836015</v>
      </c>
      <c r="L22" s="66">
        <v>-8.5072096370836015</v>
      </c>
      <c r="M22" s="66">
        <v>-17.39336464852239</v>
      </c>
      <c r="N22" s="67"/>
      <c r="O22" s="68"/>
      <c r="P22" s="84" t="s">
        <v>63</v>
      </c>
      <c r="Q22" s="85" t="s">
        <v>64</v>
      </c>
      <c r="R22" s="85">
        <v>5.2730997507371757</v>
      </c>
      <c r="S22" s="85">
        <v>5.0050044410997252</v>
      </c>
      <c r="T22" s="85">
        <v>1.9446327656118978</v>
      </c>
      <c r="U22" s="85">
        <v>1.8913617054660659</v>
      </c>
      <c r="V22" s="85">
        <v>-0.65184910207292113</v>
      </c>
      <c r="W22" s="85">
        <v>-7.7972054166516758</v>
      </c>
      <c r="X22" s="85">
        <v>-0.11897273390663043</v>
      </c>
      <c r="Y22" s="85">
        <v>-8.5072096370836015</v>
      </c>
      <c r="Z22" s="85">
        <v>-8.5072096370836015</v>
      </c>
      <c r="AA22" s="89">
        <v>-16.116770335701172</v>
      </c>
      <c r="AC22" s="68"/>
    </row>
    <row r="23" spans="2:29" x14ac:dyDescent="0.3">
      <c r="B23" s="65" t="s">
        <v>65</v>
      </c>
      <c r="C23" s="66" t="s">
        <v>66</v>
      </c>
      <c r="D23" s="66">
        <v>7.2412867349803456</v>
      </c>
      <c r="E23" s="66">
        <v>6.304587702023623</v>
      </c>
      <c r="F23" s="66">
        <v>3.1631842991549197</v>
      </c>
      <c r="G23" s="66">
        <v>3.1282193888065191</v>
      </c>
      <c r="H23" s="66">
        <v>0.68349952120667634</v>
      </c>
      <c r="I23" s="66">
        <v>-7.3422420667676906</v>
      </c>
      <c r="J23" s="66">
        <v>-0.51346421295087596</v>
      </c>
      <c r="K23" s="66">
        <v>-7.187943010027098</v>
      </c>
      <c r="L23" s="66">
        <v>-7.187943010027098</v>
      </c>
      <c r="M23" s="66">
        <v>-15.604108815758485</v>
      </c>
      <c r="N23" s="67"/>
      <c r="O23" s="68"/>
      <c r="P23" s="84" t="s">
        <v>65</v>
      </c>
      <c r="Q23" s="85" t="s">
        <v>66</v>
      </c>
      <c r="R23" s="85">
        <v>7.2412867349803456</v>
      </c>
      <c r="S23" s="85">
        <v>6.304587702023623</v>
      </c>
      <c r="T23" s="85">
        <v>3.1631842991549197</v>
      </c>
      <c r="U23" s="85">
        <v>3.1282193888065191</v>
      </c>
      <c r="V23" s="85">
        <v>0.68349952120667634</v>
      </c>
      <c r="W23" s="85">
        <v>-7.3422420667676906</v>
      </c>
      <c r="X23" s="85">
        <v>-0.51346421295087596</v>
      </c>
      <c r="Y23" s="85">
        <v>-7.187943010027098</v>
      </c>
      <c r="Z23" s="85">
        <v>-7.187943010027098</v>
      </c>
      <c r="AA23" s="89">
        <v>-17.936481709679438</v>
      </c>
      <c r="AC23" s="68"/>
    </row>
    <row r="24" spans="2:29" x14ac:dyDescent="0.3">
      <c r="B24" s="65" t="s">
        <v>67</v>
      </c>
      <c r="C24" s="66" t="s">
        <v>68</v>
      </c>
      <c r="D24" s="66">
        <v>2.5004248526859785</v>
      </c>
      <c r="E24" s="66">
        <v>1.8528123307376632</v>
      </c>
      <c r="F24" s="66">
        <v>1.6649315198555392</v>
      </c>
      <c r="G24" s="66">
        <v>1.6988160152251908</v>
      </c>
      <c r="H24" s="66">
        <v>-1.9764623561308703</v>
      </c>
      <c r="I24" s="66">
        <v>-4.7462761899076273</v>
      </c>
      <c r="J24" s="66">
        <v>-1.5289862683509625E-3</v>
      </c>
      <c r="K24" s="66">
        <v>-6.6303578146630677</v>
      </c>
      <c r="L24" s="66">
        <v>-6.6303578146630677</v>
      </c>
      <c r="M24" s="66">
        <v>-14.506485693886045</v>
      </c>
      <c r="N24" s="67"/>
      <c r="O24" s="68"/>
      <c r="P24" s="84" t="s">
        <v>67</v>
      </c>
      <c r="Q24" s="85" t="s">
        <v>68</v>
      </c>
      <c r="R24" s="85">
        <v>2.5004248526859785</v>
      </c>
      <c r="S24" s="85">
        <v>1.8528123307376632</v>
      </c>
      <c r="T24" s="85">
        <v>1.6649315198555392</v>
      </c>
      <c r="U24" s="85">
        <v>1.6988160152251908</v>
      </c>
      <c r="V24" s="85">
        <v>-1.9764623561308703</v>
      </c>
      <c r="W24" s="85">
        <v>-4.7462761899076273</v>
      </c>
      <c r="X24" s="85">
        <v>-1.5289862683509625E-3</v>
      </c>
      <c r="Y24" s="85">
        <v>-6.6303578146630677</v>
      </c>
      <c r="Z24" s="85">
        <v>-6.6303578146630677</v>
      </c>
      <c r="AA24" s="89">
        <v>-11.336351183177587</v>
      </c>
      <c r="AC24" s="68"/>
    </row>
    <row r="25" spans="2:29" x14ac:dyDescent="0.3">
      <c r="B25" s="65" t="s">
        <v>69</v>
      </c>
      <c r="C25" s="66" t="s">
        <v>70</v>
      </c>
      <c r="D25" s="66">
        <v>2.0482503090556881</v>
      </c>
      <c r="E25" s="66">
        <v>0.96837304114230083</v>
      </c>
      <c r="F25" s="66">
        <v>1.7138747286826517</v>
      </c>
      <c r="G25" s="66">
        <v>1.598593522049585</v>
      </c>
      <c r="H25" s="66">
        <v>-3.6842863272874671</v>
      </c>
      <c r="I25" s="66">
        <v>-4.4418033448849652</v>
      </c>
      <c r="J25" s="66">
        <v>0.61703421733987351</v>
      </c>
      <c r="K25" s="66">
        <v>-7.394537686516756</v>
      </c>
      <c r="L25" s="66">
        <v>-7.9624409188518435</v>
      </c>
      <c r="M25" s="66">
        <v>-10.159543772803088</v>
      </c>
      <c r="N25" s="67"/>
      <c r="O25" s="68"/>
      <c r="P25" s="84" t="s">
        <v>69</v>
      </c>
      <c r="Q25" s="85" t="s">
        <v>70</v>
      </c>
      <c r="R25" s="85">
        <v>2.0482503090556881</v>
      </c>
      <c r="S25" s="85">
        <v>0.96837304114230083</v>
      </c>
      <c r="T25" s="85">
        <v>1.7138747286826517</v>
      </c>
      <c r="U25" s="85">
        <v>1.598593522049585</v>
      </c>
      <c r="V25" s="85">
        <v>-3.6842863272874671</v>
      </c>
      <c r="W25" s="85">
        <v>-4.4418033448849652</v>
      </c>
      <c r="X25" s="85">
        <v>0.61703421733987351</v>
      </c>
      <c r="Y25" s="85">
        <v>-7.394537686516756</v>
      </c>
      <c r="Z25" s="85">
        <v>-7.9624409188518435</v>
      </c>
      <c r="AA25" s="89">
        <v>-11.246936770209661</v>
      </c>
      <c r="AC25" s="68"/>
    </row>
    <row r="26" spans="2:29" x14ac:dyDescent="0.3">
      <c r="B26" s="65" t="s">
        <v>71</v>
      </c>
      <c r="C26" s="66" t="s">
        <v>72</v>
      </c>
      <c r="D26" s="66">
        <v>6.7493889666018658</v>
      </c>
      <c r="E26" s="66">
        <v>4.6554287528422389</v>
      </c>
      <c r="F26" s="66">
        <v>2.9469998626508564</v>
      </c>
      <c r="G26" s="66">
        <v>2.8936208176694844</v>
      </c>
      <c r="H26" s="66">
        <v>0.81600972351147938</v>
      </c>
      <c r="I26" s="66">
        <v>-3.6241837429461632</v>
      </c>
      <c r="J26" s="66">
        <v>0.28423860846042981</v>
      </c>
      <c r="K26" s="66">
        <v>-2.561575077320466</v>
      </c>
      <c r="L26" s="66">
        <v>-2.8377477111750427</v>
      </c>
      <c r="M26" s="66">
        <v>-8.9689494012799909</v>
      </c>
      <c r="N26" s="67"/>
      <c r="O26" s="68"/>
      <c r="P26" s="84" t="s">
        <v>71</v>
      </c>
      <c r="Q26" s="85" t="s">
        <v>72</v>
      </c>
      <c r="R26" s="85">
        <v>6.7493889666018658</v>
      </c>
      <c r="S26" s="85">
        <v>4.6554287528422389</v>
      </c>
      <c r="T26" s="85">
        <v>2.9469998626508564</v>
      </c>
      <c r="U26" s="85">
        <v>2.8936208176694844</v>
      </c>
      <c r="V26" s="85">
        <v>0.81600972351147938</v>
      </c>
      <c r="W26" s="85">
        <v>-3.6241837429461632</v>
      </c>
      <c r="X26" s="85">
        <v>0.28423860846042981</v>
      </c>
      <c r="Y26" s="85">
        <v>-2.561575077320466</v>
      </c>
      <c r="Z26" s="85">
        <v>-2.8377477111750427</v>
      </c>
      <c r="AA26" s="89">
        <v>-12.104559134461006</v>
      </c>
      <c r="AC26" s="68"/>
    </row>
    <row r="27" spans="2:29" x14ac:dyDescent="0.3">
      <c r="B27" s="65" t="s">
        <v>73</v>
      </c>
      <c r="C27" s="66" t="s">
        <v>74</v>
      </c>
      <c r="D27" s="66">
        <v>5.6679205635027818</v>
      </c>
      <c r="E27" s="66">
        <v>1.4940716928120823</v>
      </c>
      <c r="F27" s="66">
        <v>1.3361833076398932</v>
      </c>
      <c r="G27" s="66">
        <v>1.3008017120331949</v>
      </c>
      <c r="H27" s="66">
        <v>-2.4719328278170138</v>
      </c>
      <c r="I27" s="66">
        <v>-4.574816238083546</v>
      </c>
      <c r="J27" s="66">
        <v>-1.7383023589983226</v>
      </c>
      <c r="K27" s="66">
        <v>-8.5514370185399091</v>
      </c>
      <c r="L27" s="66">
        <v>-8.5514370185399091</v>
      </c>
      <c r="M27" s="66">
        <v>-14.778626784259927</v>
      </c>
      <c r="N27" s="67"/>
      <c r="O27" s="68"/>
      <c r="P27" s="84" t="s">
        <v>73</v>
      </c>
      <c r="Q27" s="85" t="s">
        <v>74</v>
      </c>
      <c r="R27" s="85">
        <v>5.6679205635027818</v>
      </c>
      <c r="S27" s="85">
        <v>1.4940716928120823</v>
      </c>
      <c r="T27" s="85">
        <v>1.3361833076398932</v>
      </c>
      <c r="U27" s="85">
        <v>1.3008017120331949</v>
      </c>
      <c r="V27" s="85">
        <v>-2.4719328278170138</v>
      </c>
      <c r="W27" s="85">
        <v>-4.574816238083546</v>
      </c>
      <c r="X27" s="85">
        <v>-1.7383023589983226</v>
      </c>
      <c r="Y27" s="85">
        <v>-8.5514370185399091</v>
      </c>
      <c r="Z27" s="85">
        <v>-8.5514370185399091</v>
      </c>
      <c r="AA27" s="89">
        <v>-12.227436199986757</v>
      </c>
      <c r="AC27" s="68"/>
    </row>
    <row r="28" spans="2:29" x14ac:dyDescent="0.3">
      <c r="B28" s="65" t="s">
        <v>75</v>
      </c>
      <c r="C28" s="66" t="s">
        <v>76</v>
      </c>
      <c r="D28" s="66">
        <v>0.73919923258451981</v>
      </c>
      <c r="E28" s="66">
        <v>0.91762070585763578</v>
      </c>
      <c r="F28" s="66">
        <v>3.6363933522575831</v>
      </c>
      <c r="G28" s="66">
        <v>3.5548655545701191</v>
      </c>
      <c r="H28" s="66">
        <v>-4.4898611550828971</v>
      </c>
      <c r="I28" s="66">
        <v>-4.8992544110437963</v>
      </c>
      <c r="J28" s="66">
        <v>2.431685611944201</v>
      </c>
      <c r="K28" s="66">
        <v>-6.960425033754003</v>
      </c>
      <c r="L28" s="66">
        <v>-9.1691458454365442</v>
      </c>
      <c r="M28" s="66">
        <v>-11.178450586528554</v>
      </c>
      <c r="N28" s="67"/>
      <c r="O28" s="68"/>
      <c r="P28" s="84" t="s">
        <v>75</v>
      </c>
      <c r="Q28" s="85" t="s">
        <v>76</v>
      </c>
      <c r="R28" s="85">
        <v>0.73919923258451981</v>
      </c>
      <c r="S28" s="85">
        <v>0.91762070585763578</v>
      </c>
      <c r="T28" s="85">
        <v>3.6363933522575831</v>
      </c>
      <c r="U28" s="85">
        <v>3.5548655545701191</v>
      </c>
      <c r="V28" s="85">
        <v>-4.4898611550828971</v>
      </c>
      <c r="W28" s="85">
        <v>-4.8992544110437963</v>
      </c>
      <c r="X28" s="85">
        <v>2.431685611944201</v>
      </c>
      <c r="Y28" s="85">
        <v>-6.960425033754003</v>
      </c>
      <c r="Z28" s="85">
        <v>-9.1691458454365442</v>
      </c>
      <c r="AA28" s="89">
        <v>-14.095104257965479</v>
      </c>
      <c r="AC28" s="68"/>
    </row>
    <row r="29" spans="2:29" x14ac:dyDescent="0.3">
      <c r="B29" s="65" t="s">
        <v>77</v>
      </c>
      <c r="C29" s="66" t="s">
        <v>78</v>
      </c>
      <c r="D29" s="66">
        <v>4.8463272997852691</v>
      </c>
      <c r="E29" s="66">
        <v>1.8299847151671988</v>
      </c>
      <c r="F29" s="66">
        <v>2.4880402978009863</v>
      </c>
      <c r="G29" s="66">
        <v>2.4731467852597167</v>
      </c>
      <c r="H29" s="66">
        <v>-1.0158434510082359</v>
      </c>
      <c r="I29" s="66">
        <v>-3.7592263613654198</v>
      </c>
      <c r="J29" s="66">
        <v>-1.2640984723918947</v>
      </c>
      <c r="K29" s="66">
        <v>-5.9411015775003513</v>
      </c>
      <c r="L29" s="66">
        <v>-5.9411015775003513</v>
      </c>
      <c r="M29" s="66">
        <v>-12.249978091154093</v>
      </c>
      <c r="N29" s="67"/>
      <c r="O29" s="68"/>
      <c r="P29" s="84" t="s">
        <v>77</v>
      </c>
      <c r="Q29" s="85" t="s">
        <v>78</v>
      </c>
      <c r="R29" s="85">
        <v>4.8463272997852691</v>
      </c>
      <c r="S29" s="85">
        <v>1.8299847151671988</v>
      </c>
      <c r="T29" s="85">
        <v>2.4880402978009863</v>
      </c>
      <c r="U29" s="85">
        <v>2.4731467852597167</v>
      </c>
      <c r="V29" s="85">
        <v>-1.0158434510082359</v>
      </c>
      <c r="W29" s="85">
        <v>-3.7592263613654198</v>
      </c>
      <c r="X29" s="85">
        <v>-1.2640984723918947</v>
      </c>
      <c r="Y29" s="85">
        <v>-5.9411015775003513</v>
      </c>
      <c r="Z29" s="85">
        <v>-5.9411015775003513</v>
      </c>
      <c r="AA29" s="89">
        <v>-12.048966379917186</v>
      </c>
      <c r="AC29" s="68"/>
    </row>
    <row r="30" spans="2:29" x14ac:dyDescent="0.3">
      <c r="B30" s="65" t="s">
        <v>79</v>
      </c>
      <c r="C30" s="66" t="s">
        <v>80</v>
      </c>
      <c r="D30" s="66">
        <v>2.4294223510396895</v>
      </c>
      <c r="E30" s="66">
        <v>5.009815770431314</v>
      </c>
      <c r="F30" s="66">
        <v>3.2572454505816362</v>
      </c>
      <c r="G30" s="66">
        <v>2.9387771921079109</v>
      </c>
      <c r="H30" s="66">
        <v>-1.1687823417326326</v>
      </c>
      <c r="I30" s="66">
        <v>-5.1425266788352904</v>
      </c>
      <c r="J30" s="66">
        <v>0.91744295266780185</v>
      </c>
      <c r="K30" s="66">
        <v>-5.3911123554187368</v>
      </c>
      <c r="L30" s="66">
        <v>-6.2512040768268111</v>
      </c>
      <c r="M30" s="66">
        <v>-13.351743426837436</v>
      </c>
      <c r="N30" s="67"/>
      <c r="O30" s="68"/>
      <c r="P30" s="84" t="s">
        <v>79</v>
      </c>
      <c r="Q30" s="85" t="s">
        <v>80</v>
      </c>
      <c r="R30" s="85">
        <v>2.4294223510396895</v>
      </c>
      <c r="S30" s="85">
        <v>5.009815770431314</v>
      </c>
      <c r="T30" s="85">
        <v>3.2572454505816362</v>
      </c>
      <c r="U30" s="85">
        <v>2.9387771921079109</v>
      </c>
      <c r="V30" s="85">
        <v>-1.1687823417326326</v>
      </c>
      <c r="W30" s="85">
        <v>-5.1425266788352904</v>
      </c>
      <c r="X30" s="85">
        <v>0.91744295266780185</v>
      </c>
      <c r="Y30" s="85">
        <v>-5.3911123554187368</v>
      </c>
      <c r="Z30" s="85">
        <v>-6.2512040768268111</v>
      </c>
      <c r="AA30" s="89">
        <v>-15.237745517050127</v>
      </c>
      <c r="AC30" s="68"/>
    </row>
    <row r="31" spans="2:29" x14ac:dyDescent="0.3">
      <c r="B31" s="65" t="s">
        <v>81</v>
      </c>
      <c r="C31" s="66" t="s">
        <v>82</v>
      </c>
      <c r="D31" s="66">
        <v>-0.57159235220300975</v>
      </c>
      <c r="E31" s="66">
        <v>-0.44166167405585988</v>
      </c>
      <c r="F31" s="66">
        <v>1.4305601697300885</v>
      </c>
      <c r="G31" s="66">
        <v>1.8348358573773593</v>
      </c>
      <c r="H31" s="66">
        <v>-4.4607893466504951</v>
      </c>
      <c r="I31" s="66">
        <v>-3.2091700306070337</v>
      </c>
      <c r="J31" s="66">
        <v>1.1218001858439575</v>
      </c>
      <c r="K31" s="66">
        <v>-6.4894405897506608</v>
      </c>
      <c r="L31" s="66">
        <v>-7.5268050624163196</v>
      </c>
      <c r="M31" s="66">
        <v>-9.6950927686336161</v>
      </c>
      <c r="N31" s="67"/>
      <c r="O31" s="68"/>
      <c r="P31" s="84" t="s">
        <v>81</v>
      </c>
      <c r="Q31" s="85" t="s">
        <v>82</v>
      </c>
      <c r="R31" s="85">
        <v>-0.57159235220300975</v>
      </c>
      <c r="S31" s="85">
        <v>-0.44166167405585988</v>
      </c>
      <c r="T31" s="85">
        <v>1.4305601697300885</v>
      </c>
      <c r="U31" s="85">
        <v>1.8348358573773593</v>
      </c>
      <c r="V31" s="85">
        <v>-4.4607893466504951</v>
      </c>
      <c r="W31" s="85">
        <v>-3.2091700306070337</v>
      </c>
      <c r="X31" s="85">
        <v>1.1218001858439575</v>
      </c>
      <c r="Y31" s="85">
        <v>-6.4894405897506608</v>
      </c>
      <c r="Z31" s="85">
        <v>-7.5268050624163196</v>
      </c>
      <c r="AA31" s="89">
        <v>-9.0677737186449789</v>
      </c>
      <c r="AC31" s="68"/>
    </row>
    <row r="32" spans="2:29" x14ac:dyDescent="0.3">
      <c r="B32" s="65" t="s">
        <v>83</v>
      </c>
      <c r="C32" s="66" t="s">
        <v>84</v>
      </c>
      <c r="D32" s="66">
        <v>0.57651318570817178</v>
      </c>
      <c r="E32" s="66">
        <v>5.4191398434070948</v>
      </c>
      <c r="F32" s="66">
        <v>0.16957173499880795</v>
      </c>
      <c r="G32" s="66">
        <v>0.10909204694156127</v>
      </c>
      <c r="H32" s="66">
        <v>-1.4769583892524918</v>
      </c>
      <c r="I32" s="66">
        <v>-7.2388060649579806</v>
      </c>
      <c r="J32" s="66">
        <v>-2.8441422213166367</v>
      </c>
      <c r="K32" s="66">
        <v>-11.208144575895352</v>
      </c>
      <c r="L32" s="66">
        <v>-11.208144575895352</v>
      </c>
      <c r="M32" s="66">
        <v>-16.146571727470299</v>
      </c>
      <c r="N32" s="67"/>
      <c r="O32" s="68"/>
      <c r="P32" s="84" t="s">
        <v>83</v>
      </c>
      <c r="Q32" s="85" t="s">
        <v>84</v>
      </c>
      <c r="R32" s="85">
        <v>0.57651318570817178</v>
      </c>
      <c r="S32" s="85">
        <v>5.4191398434070948</v>
      </c>
      <c r="T32" s="85">
        <v>0.16957173499880795</v>
      </c>
      <c r="U32" s="85">
        <v>0.10909204694156127</v>
      </c>
      <c r="V32" s="85">
        <v>-1.4769583892524918</v>
      </c>
      <c r="W32" s="85">
        <v>-7.2388060649579806</v>
      </c>
      <c r="X32" s="85">
        <v>-2.8441422213166367</v>
      </c>
      <c r="Y32" s="85">
        <v>-11.208144575895352</v>
      </c>
      <c r="Z32" s="85">
        <v>-11.208144575895352</v>
      </c>
      <c r="AA32" s="89">
        <v>-16.006762098810409</v>
      </c>
      <c r="AC32" s="68"/>
    </row>
    <row r="33" spans="1:27" x14ac:dyDescent="0.3">
      <c r="B33" s="69" t="s">
        <v>85</v>
      </c>
      <c r="C33" s="70" t="s">
        <v>86</v>
      </c>
      <c r="D33" s="71">
        <v>2.7413167065487767</v>
      </c>
      <c r="E33" s="71">
        <v>1.9739187218454386</v>
      </c>
      <c r="F33" s="71">
        <v>1.6988200383604755</v>
      </c>
      <c r="G33" s="71">
        <v>1.6017540625779971</v>
      </c>
      <c r="H33" s="71">
        <v>-3.0462646661711168</v>
      </c>
      <c r="I33" s="71">
        <v>-5.1544565264248998</v>
      </c>
      <c r="J33" s="71">
        <v>0.35322261323198489</v>
      </c>
      <c r="K33" s="71">
        <v>-7.71889236871377</v>
      </c>
      <c r="L33" s="71">
        <v>-8.0437028046983823</v>
      </c>
      <c r="M33" s="71">
        <v>-12.419671488553213</v>
      </c>
      <c r="N33" s="72"/>
      <c r="O33" s="68"/>
      <c r="P33" s="86" t="s">
        <v>85</v>
      </c>
      <c r="Q33" s="87" t="s">
        <v>86</v>
      </c>
      <c r="R33" s="88">
        <v>2.7413167065487767</v>
      </c>
      <c r="S33" s="88">
        <v>1.9739187218454386</v>
      </c>
      <c r="T33" s="88">
        <v>1.6988200383604755</v>
      </c>
      <c r="U33" s="88">
        <v>1.6017540625779971</v>
      </c>
      <c r="V33" s="88">
        <v>-3.0462646661711168</v>
      </c>
      <c r="W33" s="88">
        <v>-5.1544565264248998</v>
      </c>
      <c r="X33" s="88">
        <v>0.35322261323198489</v>
      </c>
      <c r="Y33" s="88">
        <v>-7.71889236871377</v>
      </c>
      <c r="Z33" s="88">
        <v>-8.0437028046983823</v>
      </c>
      <c r="AA33" s="88">
        <v>-12.419671488553213</v>
      </c>
    </row>
    <row r="34" spans="1:27" x14ac:dyDescent="0.3">
      <c r="A34" s="73"/>
      <c r="B34" s="69" t="s">
        <v>87</v>
      </c>
      <c r="C34" s="70" t="s">
        <v>88</v>
      </c>
      <c r="D34" s="71">
        <v>3.1634551723898992</v>
      </c>
      <c r="E34" s="71">
        <v>2.2194331001078575</v>
      </c>
      <c r="F34" s="71">
        <v>1.7528613070093602</v>
      </c>
      <c r="G34" s="71">
        <v>1.6735860264043259</v>
      </c>
      <c r="H34" s="71">
        <v>-2.8140394851765782</v>
      </c>
      <c r="I34" s="71">
        <v>-5.2055392293327785</v>
      </c>
      <c r="J34" s="71">
        <v>0.23865183583418048</v>
      </c>
      <c r="K34" s="71">
        <v>-7.6532302298141559</v>
      </c>
      <c r="L34" s="71">
        <v>-7.8730927851795807</v>
      </c>
      <c r="M34" s="71">
        <v>-12.676030607444556</v>
      </c>
      <c r="N34" s="72"/>
      <c r="O34" s="68"/>
      <c r="P34" s="86" t="s">
        <v>87</v>
      </c>
      <c r="Q34" s="87" t="s">
        <v>88</v>
      </c>
      <c r="R34" s="88">
        <v>3.1634551723898992</v>
      </c>
      <c r="S34" s="88">
        <v>2.2194331001078575</v>
      </c>
      <c r="T34" s="88">
        <v>1.7528613070093602</v>
      </c>
      <c r="U34" s="88">
        <v>1.6735860264043259</v>
      </c>
      <c r="V34" s="88">
        <v>-2.8140394851765782</v>
      </c>
      <c r="W34" s="88">
        <v>-5.2055392293327785</v>
      </c>
      <c r="X34" s="88">
        <v>0.23865183583418048</v>
      </c>
      <c r="Y34" s="88">
        <v>-7.6532302298141559</v>
      </c>
      <c r="Z34" s="88">
        <v>-7.8730927851795807</v>
      </c>
      <c r="AA34" s="88">
        <v>-12.676030607444556</v>
      </c>
    </row>
    <row r="35" spans="1:27" x14ac:dyDescent="0.3">
      <c r="B35" s="74"/>
      <c r="C35" s="75"/>
      <c r="D35" s="75"/>
      <c r="E35" s="75"/>
      <c r="F35" s="75"/>
      <c r="G35" s="75"/>
      <c r="H35" s="75"/>
      <c r="I35" s="75"/>
      <c r="J35" s="75"/>
      <c r="K35" s="75"/>
      <c r="L35" s="75"/>
      <c r="M35" s="75"/>
      <c r="N35" s="72"/>
      <c r="O35" s="68"/>
    </row>
    <row r="36" spans="1:27" x14ac:dyDescent="0.3">
      <c r="B36" s="76"/>
      <c r="C36" s="76"/>
      <c r="D36" s="76"/>
    </row>
    <row r="37" spans="1:27" x14ac:dyDescent="0.3">
      <c r="B37" s="76"/>
      <c r="C37" s="76"/>
      <c r="D37" s="76"/>
    </row>
    <row r="40" spans="1:27" hidden="1" x14ac:dyDescent="0.3">
      <c r="B40" s="77" t="s">
        <v>89</v>
      </c>
      <c r="C40" s="78">
        <v>2</v>
      </c>
      <c r="D40" s="78">
        <v>16</v>
      </c>
      <c r="E40" s="78">
        <v>3</v>
      </c>
      <c r="F40" s="78">
        <v>4</v>
      </c>
      <c r="G40" s="78">
        <v>5</v>
      </c>
      <c r="H40" s="78">
        <v>6</v>
      </c>
      <c r="I40" s="78">
        <v>7</v>
      </c>
      <c r="J40" s="78">
        <v>8</v>
      </c>
      <c r="K40" s="78">
        <v>9</v>
      </c>
      <c r="L40" s="78">
        <v>11</v>
      </c>
      <c r="M40" s="78">
        <v>12</v>
      </c>
    </row>
    <row r="42" spans="1:27" x14ac:dyDescent="0.3">
      <c r="B42" s="79"/>
      <c r="C42" s="79"/>
      <c r="D42" s="80"/>
    </row>
  </sheetData>
  <mergeCells count="12">
    <mergeCell ref="B2:M2"/>
    <mergeCell ref="E4:G4"/>
    <mergeCell ref="H4:J4"/>
    <mergeCell ref="K4:K5"/>
    <mergeCell ref="L4:L5"/>
    <mergeCell ref="M4:M5"/>
    <mergeCell ref="P2:AA2"/>
    <mergeCell ref="S4:U4"/>
    <mergeCell ref="V4:X4"/>
    <mergeCell ref="Y4:Y5"/>
    <mergeCell ref="Z4:Z5"/>
    <mergeCell ref="AA4:AA5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35A164-A813-499E-A5DC-115A8B06CFD1}">
  <dimension ref="A1:AC42"/>
  <sheetViews>
    <sheetView zoomScale="90" zoomScaleNormal="90" workbookViewId="0">
      <selection activeCell="P3" sqref="P3"/>
    </sheetView>
  </sheetViews>
  <sheetFormatPr defaultColWidth="9.33203125" defaultRowHeight="14.4" x14ac:dyDescent="0.3"/>
  <cols>
    <col min="1" max="1" width="9.33203125" style="1"/>
    <col min="2" max="2" width="18.33203125" style="1" customWidth="1"/>
    <col min="3" max="3" width="6.5546875" style="1" customWidth="1"/>
    <col min="4" max="4" width="12.44140625" style="1" customWidth="1"/>
    <col min="5" max="10" width="9.44140625" style="1" customWidth="1"/>
    <col min="11" max="11" width="16" style="1" customWidth="1"/>
    <col min="12" max="12" width="17.5546875" style="1" customWidth="1"/>
    <col min="13" max="14" width="12.5546875" style="1" customWidth="1"/>
    <col min="15" max="15" width="9.33203125" style="1"/>
    <col min="16" max="16" width="15" style="1" customWidth="1"/>
    <col min="17" max="17" width="6.5546875" style="1" customWidth="1"/>
    <col min="18" max="18" width="12.44140625" style="1" customWidth="1"/>
    <col min="19" max="24" width="9.33203125" style="1"/>
    <col min="25" max="25" width="16" style="1" customWidth="1"/>
    <col min="26" max="26" width="17.5546875" style="1" customWidth="1"/>
    <col min="27" max="27" width="12.5546875" style="1" customWidth="1"/>
    <col min="28" max="16384" width="9.33203125" style="1"/>
  </cols>
  <sheetData>
    <row r="1" spans="2:29" ht="15" thickBot="1" x14ac:dyDescent="0.35"/>
    <row r="2" spans="2:29" ht="18.600000000000001" thickBot="1" x14ac:dyDescent="0.35">
      <c r="B2" s="117" t="s">
        <v>24</v>
      </c>
      <c r="C2" s="118"/>
      <c r="D2" s="118"/>
      <c r="E2" s="118"/>
      <c r="F2" s="118"/>
      <c r="G2" s="118"/>
      <c r="H2" s="118"/>
      <c r="I2" s="118"/>
      <c r="J2" s="118"/>
      <c r="K2" s="118"/>
      <c r="L2" s="118"/>
      <c r="M2" s="119"/>
      <c r="N2" s="61"/>
      <c r="P2" s="100" t="s">
        <v>107</v>
      </c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2"/>
    </row>
    <row r="3" spans="2:29" x14ac:dyDescent="0.3">
      <c r="P3" s="58"/>
      <c r="Q3" s="58"/>
      <c r="R3" s="58"/>
      <c r="S3" s="58"/>
      <c r="T3" s="58"/>
      <c r="U3" s="58"/>
      <c r="V3" s="58"/>
      <c r="W3" s="58"/>
      <c r="X3" s="58"/>
      <c r="Y3" s="58"/>
      <c r="Z3" s="58"/>
      <c r="AA3" s="58"/>
    </row>
    <row r="4" spans="2:29" ht="45.75" customHeight="1" x14ac:dyDescent="0.3">
      <c r="B4" s="62"/>
      <c r="C4" s="62"/>
      <c r="D4" s="63" t="s">
        <v>25</v>
      </c>
      <c r="E4" s="120" t="s">
        <v>26</v>
      </c>
      <c r="F4" s="120"/>
      <c r="G4" s="120"/>
      <c r="H4" s="120" t="s">
        <v>27</v>
      </c>
      <c r="I4" s="120"/>
      <c r="J4" s="120"/>
      <c r="K4" s="121" t="s">
        <v>28</v>
      </c>
      <c r="L4" s="121" t="s">
        <v>29</v>
      </c>
      <c r="M4" s="121" t="s">
        <v>30</v>
      </c>
      <c r="N4" s="61"/>
      <c r="P4" s="81"/>
      <c r="Q4" s="81"/>
      <c r="R4" s="82" t="s">
        <v>25</v>
      </c>
      <c r="S4" s="115" t="s">
        <v>26</v>
      </c>
      <c r="T4" s="115"/>
      <c r="U4" s="115"/>
      <c r="V4" s="115" t="s">
        <v>27</v>
      </c>
      <c r="W4" s="115"/>
      <c r="X4" s="115"/>
      <c r="Y4" s="116" t="s">
        <v>91</v>
      </c>
      <c r="Z4" s="116" t="s">
        <v>29</v>
      </c>
      <c r="AA4" s="116" t="s">
        <v>30</v>
      </c>
    </row>
    <row r="5" spans="2:29" ht="36.75" customHeight="1" x14ac:dyDescent="0.3">
      <c r="B5" s="62"/>
      <c r="C5" s="62"/>
      <c r="D5" s="64">
        <v>2022</v>
      </c>
      <c r="E5" s="64">
        <v>2023</v>
      </c>
      <c r="F5" s="64">
        <v>2024</v>
      </c>
      <c r="G5" s="64">
        <v>2025</v>
      </c>
      <c r="H5" s="64">
        <v>2023</v>
      </c>
      <c r="I5" s="64">
        <v>2024</v>
      </c>
      <c r="J5" s="64">
        <v>2025</v>
      </c>
      <c r="K5" s="121"/>
      <c r="L5" s="121"/>
      <c r="M5" s="121"/>
      <c r="N5" s="61"/>
      <c r="P5" s="81"/>
      <c r="Q5" s="81"/>
      <c r="R5" s="83">
        <v>2022</v>
      </c>
      <c r="S5" s="83">
        <v>2023</v>
      </c>
      <c r="T5" s="83">
        <v>2024</v>
      </c>
      <c r="U5" s="83">
        <v>2025</v>
      </c>
      <c r="V5" s="83">
        <v>2023</v>
      </c>
      <c r="W5" s="83">
        <v>2024</v>
      </c>
      <c r="X5" s="83">
        <v>2025</v>
      </c>
      <c r="Y5" s="116"/>
      <c r="Z5" s="116"/>
      <c r="AA5" s="116"/>
    </row>
    <row r="6" spans="2:29" x14ac:dyDescent="0.3">
      <c r="B6" s="65" t="s">
        <v>31</v>
      </c>
      <c r="C6" s="66" t="s">
        <v>32</v>
      </c>
      <c r="D6" s="66">
        <v>-4.8672223255559643</v>
      </c>
      <c r="E6" s="66">
        <v>0.66029010328223503</v>
      </c>
      <c r="F6" s="66">
        <v>1.0481593721414217</v>
      </c>
      <c r="G6" s="66">
        <v>1.07365710624443</v>
      </c>
      <c r="H6" s="66">
        <v>-6.5695832050876142</v>
      </c>
      <c r="I6" s="66">
        <v>-12.858387180770592</v>
      </c>
      <c r="J6" s="66">
        <v>9.6194645556093796</v>
      </c>
      <c r="K6" s="66">
        <v>-10.751370410666183</v>
      </c>
      <c r="L6" s="66">
        <v>-18.583227941185154</v>
      </c>
      <c r="M6" s="66">
        <v>-13.188553731975102</v>
      </c>
      <c r="N6" s="67"/>
      <c r="O6" s="68"/>
      <c r="P6" s="84" t="s">
        <v>31</v>
      </c>
      <c r="Q6" s="85" t="s">
        <v>32</v>
      </c>
      <c r="R6" s="85">
        <v>-4.8672223255559643</v>
      </c>
      <c r="S6" s="85">
        <v>0.66029010328223503</v>
      </c>
      <c r="T6" s="85">
        <v>1.0481593721414217</v>
      </c>
      <c r="U6" s="85">
        <v>1.07365710624443</v>
      </c>
      <c r="V6" s="85">
        <v>-6.5695832050876142</v>
      </c>
      <c r="W6" s="85">
        <v>-12.858387180770592</v>
      </c>
      <c r="X6" s="85">
        <v>9.6194645556093796</v>
      </c>
      <c r="Y6" s="85">
        <v>-10.751370410666183</v>
      </c>
      <c r="Z6" s="85">
        <v>-18.583227941185154</v>
      </c>
      <c r="AA6" s="85">
        <v>-13.188553731975102</v>
      </c>
      <c r="AC6" s="68"/>
    </row>
    <row r="7" spans="2:29" x14ac:dyDescent="0.3">
      <c r="B7" s="65" t="s">
        <v>33</v>
      </c>
      <c r="C7" s="66" t="s">
        <v>34</v>
      </c>
      <c r="D7" s="66">
        <v>26.32511904460322</v>
      </c>
      <c r="E7" s="66">
        <v>0.30219709669456751</v>
      </c>
      <c r="F7" s="66">
        <v>2.2156938271654658</v>
      </c>
      <c r="G7" s="66">
        <v>2.5098661630660768</v>
      </c>
      <c r="H7" s="66">
        <v>-6.3026563563310711</v>
      </c>
      <c r="I7" s="66">
        <v>-5.5169314631899553</v>
      </c>
      <c r="J7" s="66">
        <v>2.176440562941151</v>
      </c>
      <c r="K7" s="66">
        <v>-9.5451125569032911</v>
      </c>
      <c r="L7" s="66">
        <v>-11.471874587981857</v>
      </c>
      <c r="M7" s="66">
        <v>-13.932667325985983</v>
      </c>
      <c r="N7" s="67"/>
      <c r="O7" s="68"/>
      <c r="P7" s="84" t="s">
        <v>33</v>
      </c>
      <c r="Q7" s="85" t="s">
        <v>34</v>
      </c>
      <c r="R7" s="85">
        <v>26.32511904460322</v>
      </c>
      <c r="S7" s="85">
        <v>0.30219709669456751</v>
      </c>
      <c r="T7" s="85">
        <v>2.2156938271654658</v>
      </c>
      <c r="U7" s="85">
        <v>2.5098661630660768</v>
      </c>
      <c r="V7" s="85">
        <v>-6.3026563563310711</v>
      </c>
      <c r="W7" s="85">
        <v>-5.5169314631899553</v>
      </c>
      <c r="X7" s="85">
        <v>2.176440562941151</v>
      </c>
      <c r="Y7" s="85">
        <v>-9.5451125569032911</v>
      </c>
      <c r="Z7" s="85">
        <v>-11.471874587981857</v>
      </c>
      <c r="AA7" s="85">
        <v>-13.932667325985983</v>
      </c>
      <c r="AC7" s="68"/>
    </row>
    <row r="8" spans="2:29" x14ac:dyDescent="0.3">
      <c r="B8" s="65" t="s">
        <v>35</v>
      </c>
      <c r="C8" s="66" t="s">
        <v>36</v>
      </c>
      <c r="D8" s="66">
        <v>3.0878674702180975</v>
      </c>
      <c r="E8" s="66">
        <v>1.9568525392930081</v>
      </c>
      <c r="F8" s="66">
        <v>2.5804392592583048</v>
      </c>
      <c r="G8" s="66">
        <v>3.1877254988510906</v>
      </c>
      <c r="H8" s="66">
        <v>-3.2189244997544053</v>
      </c>
      <c r="I8" s="66">
        <v>-8.5776237302215286</v>
      </c>
      <c r="J8" s="66">
        <v>2.9782472312429142</v>
      </c>
      <c r="K8" s="66">
        <v>-8.8853009820408442</v>
      </c>
      <c r="L8" s="66">
        <v>-11.520440998227087</v>
      </c>
      <c r="M8" s="66">
        <v>-15.573374569927672</v>
      </c>
      <c r="N8" s="67"/>
      <c r="O8" s="68"/>
      <c r="P8" s="84" t="s">
        <v>35</v>
      </c>
      <c r="Q8" s="85" t="s">
        <v>36</v>
      </c>
      <c r="R8" s="85">
        <v>3.0878674702180975</v>
      </c>
      <c r="S8" s="85">
        <v>1.9568525392930081</v>
      </c>
      <c r="T8" s="85">
        <v>2.5804392592583048</v>
      </c>
      <c r="U8" s="85">
        <v>3.1877254988510906</v>
      </c>
      <c r="V8" s="85">
        <v>-3.2189244997544053</v>
      </c>
      <c r="W8" s="85">
        <v>-8.5776237302215286</v>
      </c>
      <c r="X8" s="85">
        <v>2.9782472312429142</v>
      </c>
      <c r="Y8" s="85">
        <v>-8.8853009820408442</v>
      </c>
      <c r="Z8" s="85">
        <v>-11.520440998227087</v>
      </c>
      <c r="AA8" s="85">
        <v>-15.573374569927672</v>
      </c>
      <c r="AC8" s="68"/>
    </row>
    <row r="9" spans="2:29" x14ac:dyDescent="0.3">
      <c r="B9" s="65" t="s">
        <v>37</v>
      </c>
      <c r="C9" s="66" t="s">
        <v>38</v>
      </c>
      <c r="D9" s="66">
        <v>9.4075207882244669</v>
      </c>
      <c r="E9" s="66">
        <v>1.5074372127785063</v>
      </c>
      <c r="F9" s="66">
        <v>1.2947745393149912</v>
      </c>
      <c r="G9" s="66">
        <v>1.7817513755386871</v>
      </c>
      <c r="H9" s="66">
        <v>-3.5587504963312089</v>
      </c>
      <c r="I9" s="66">
        <v>-5.5193422603758924</v>
      </c>
      <c r="J9" s="66">
        <v>1.0871559605663661</v>
      </c>
      <c r="K9" s="66">
        <v>-7.8910748149581877</v>
      </c>
      <c r="L9" s="66">
        <v>-8.8816731366217603</v>
      </c>
      <c r="M9" s="66">
        <v>-11.986986796104654</v>
      </c>
      <c r="N9" s="67"/>
      <c r="O9" s="68"/>
      <c r="P9" s="84" t="s">
        <v>37</v>
      </c>
      <c r="Q9" s="85" t="s">
        <v>38</v>
      </c>
      <c r="R9" s="85">
        <v>9.4075207882244669</v>
      </c>
      <c r="S9" s="85">
        <v>1.5074372127785063</v>
      </c>
      <c r="T9" s="85">
        <v>1.2947745393149912</v>
      </c>
      <c r="U9" s="85">
        <v>1.7817513755386871</v>
      </c>
      <c r="V9" s="85">
        <v>-3.5587504963312089</v>
      </c>
      <c r="W9" s="85">
        <v>-5.5193422603758924</v>
      </c>
      <c r="X9" s="85">
        <v>1.0871559605663661</v>
      </c>
      <c r="Y9" s="85">
        <v>-7.8910748149581877</v>
      </c>
      <c r="Z9" s="85">
        <v>-8.8816731366217603</v>
      </c>
      <c r="AA9" s="85">
        <v>-11.986986796104654</v>
      </c>
      <c r="AC9" s="68"/>
    </row>
    <row r="10" spans="2:29" x14ac:dyDescent="0.3">
      <c r="B10" s="65" t="s">
        <v>39</v>
      </c>
      <c r="C10" s="66" t="s">
        <v>40</v>
      </c>
      <c r="D10" s="66">
        <v>-0.3838545142379024</v>
      </c>
      <c r="E10" s="66">
        <v>0.49434436811903737</v>
      </c>
      <c r="F10" s="66">
        <v>1.5681300154627431</v>
      </c>
      <c r="G10" s="66">
        <v>1.4602915509722481</v>
      </c>
      <c r="H10" s="66">
        <v>-7.4050368430913842</v>
      </c>
      <c r="I10" s="66">
        <v>-7.8380948096184238</v>
      </c>
      <c r="J10" s="66">
        <v>6.2118033150140528</v>
      </c>
      <c r="K10" s="66">
        <v>-9.361733722368049</v>
      </c>
      <c r="L10" s="66">
        <v>-14.66271784426112</v>
      </c>
      <c r="M10" s="66">
        <v>-12.47816673297079</v>
      </c>
      <c r="N10" s="67"/>
      <c r="O10" s="68"/>
      <c r="P10" s="84" t="s">
        <v>39</v>
      </c>
      <c r="Q10" s="85" t="s">
        <v>40</v>
      </c>
      <c r="R10" s="85">
        <v>-0.3838545142379024</v>
      </c>
      <c r="S10" s="85">
        <v>0.49434436811903737</v>
      </c>
      <c r="T10" s="85">
        <v>1.5681300154627431</v>
      </c>
      <c r="U10" s="85">
        <v>1.4602915509722481</v>
      </c>
      <c r="V10" s="85">
        <v>-7.4050368430913842</v>
      </c>
      <c r="W10" s="85">
        <v>-7.8380948096184238</v>
      </c>
      <c r="X10" s="85">
        <v>6.2118033150140528</v>
      </c>
      <c r="Y10" s="85">
        <v>-9.361733722368049</v>
      </c>
      <c r="Z10" s="85">
        <v>-14.66271784426112</v>
      </c>
      <c r="AA10" s="85">
        <v>-12.47816673297079</v>
      </c>
      <c r="AC10" s="68"/>
    </row>
    <row r="11" spans="2:29" x14ac:dyDescent="0.3">
      <c r="B11" s="65" t="s">
        <v>41</v>
      </c>
      <c r="C11" s="66" t="s">
        <v>42</v>
      </c>
      <c r="D11" s="66">
        <v>-0.22997598688205834</v>
      </c>
      <c r="E11" s="66">
        <v>2.162723925718546</v>
      </c>
      <c r="F11" s="66">
        <v>3.4303679819307931</v>
      </c>
      <c r="G11" s="66">
        <v>4.2306564695416382</v>
      </c>
      <c r="H11" s="66">
        <v>-3.4198079946481053</v>
      </c>
      <c r="I11" s="66">
        <v>-3.4868505276911321</v>
      </c>
      <c r="J11" s="66">
        <v>-1.1126784689805325</v>
      </c>
      <c r="K11" s="66">
        <v>-7.8245712936944383</v>
      </c>
      <c r="L11" s="66">
        <v>-7.8245712936944383</v>
      </c>
      <c r="M11" s="66">
        <v>-16.308922471368021</v>
      </c>
      <c r="N11" s="67"/>
      <c r="O11" s="68"/>
      <c r="P11" s="84" t="s">
        <v>41</v>
      </c>
      <c r="Q11" s="85" t="s">
        <v>42</v>
      </c>
      <c r="R11" s="85">
        <v>-0.22997598688205834</v>
      </c>
      <c r="S11" s="85">
        <v>2.162723925718546</v>
      </c>
      <c r="T11" s="85">
        <v>3.4303679819307931</v>
      </c>
      <c r="U11" s="85">
        <v>4.2306564695416382</v>
      </c>
      <c r="V11" s="85">
        <v>-3.4198079946481053</v>
      </c>
      <c r="W11" s="85">
        <v>-3.4868505276911321</v>
      </c>
      <c r="X11" s="85">
        <v>-1.1126784689805325</v>
      </c>
      <c r="Y11" s="85">
        <v>-7.8245712936944383</v>
      </c>
      <c r="Z11" s="85">
        <v>-7.8245712936944383</v>
      </c>
      <c r="AA11" s="85">
        <v>-16.308922471368021</v>
      </c>
      <c r="AC11" s="68"/>
    </row>
    <row r="12" spans="2:29" x14ac:dyDescent="0.3">
      <c r="B12" s="65" t="s">
        <v>43</v>
      </c>
      <c r="C12" s="66" t="s">
        <v>44</v>
      </c>
      <c r="D12" s="66">
        <v>21.26167704269799</v>
      </c>
      <c r="E12" s="66">
        <v>10.613396545172261</v>
      </c>
      <c r="F12" s="66">
        <v>6.64893583390469</v>
      </c>
      <c r="G12" s="66">
        <v>4.2030591249527127</v>
      </c>
      <c r="H12" s="66">
        <v>3.612389907610325</v>
      </c>
      <c r="I12" s="66">
        <v>-4.488148999359165</v>
      </c>
      <c r="J12" s="66">
        <v>2.3865939695776328</v>
      </c>
      <c r="K12" s="66">
        <v>1.3239352511921876</v>
      </c>
      <c r="L12" s="66">
        <v>-1.0378885332402055</v>
      </c>
      <c r="M12" s="66">
        <v>-17.573411529021978</v>
      </c>
      <c r="N12" s="67"/>
      <c r="O12" s="68"/>
      <c r="P12" s="84" t="s">
        <v>43</v>
      </c>
      <c r="Q12" s="85" t="s">
        <v>44</v>
      </c>
      <c r="R12" s="85">
        <v>21.26167704269799</v>
      </c>
      <c r="S12" s="85">
        <v>10.613396545172261</v>
      </c>
      <c r="T12" s="85">
        <v>6.64893583390469</v>
      </c>
      <c r="U12" s="85">
        <v>4.2030591249527127</v>
      </c>
      <c r="V12" s="85">
        <v>3.612389907610325</v>
      </c>
      <c r="W12" s="85">
        <v>-4.488148999359165</v>
      </c>
      <c r="X12" s="85">
        <v>2.3865939695776328</v>
      </c>
      <c r="Y12" s="85">
        <v>1.3239352511921876</v>
      </c>
      <c r="Z12" s="85">
        <v>-1.0378885332402055</v>
      </c>
      <c r="AA12" s="85">
        <v>-17.573411529021978</v>
      </c>
      <c r="AC12" s="68"/>
    </row>
    <row r="13" spans="2:29" x14ac:dyDescent="0.3">
      <c r="B13" s="65" t="s">
        <v>45</v>
      </c>
      <c r="C13" s="66" t="s">
        <v>46</v>
      </c>
      <c r="D13" s="66">
        <v>3.8976502509124211</v>
      </c>
      <c r="E13" s="66">
        <v>1.5947164147986692</v>
      </c>
      <c r="F13" s="66">
        <v>2.6816528049486976</v>
      </c>
      <c r="G13" s="66">
        <v>2.561397996977588</v>
      </c>
      <c r="H13" s="66">
        <v>-6.9059577226806006</v>
      </c>
      <c r="I13" s="66">
        <v>-15.250385139476952</v>
      </c>
      <c r="J13" s="66">
        <v>-0.5073122434649413</v>
      </c>
      <c r="K13" s="66">
        <v>-21.503411052514167</v>
      </c>
      <c r="L13" s="66">
        <v>-21.503411052514167</v>
      </c>
      <c r="M13" s="66">
        <v>-26.632642038710753</v>
      </c>
      <c r="N13" s="67"/>
      <c r="O13" s="68"/>
      <c r="P13" s="84" t="s">
        <v>45</v>
      </c>
      <c r="Q13" s="85" t="s">
        <v>46</v>
      </c>
      <c r="R13" s="85">
        <v>3.8976502509124211</v>
      </c>
      <c r="S13" s="85">
        <v>1.5947164147986692</v>
      </c>
      <c r="T13" s="85">
        <v>2.6816528049486976</v>
      </c>
      <c r="U13" s="85">
        <v>2.561397996977588</v>
      </c>
      <c r="V13" s="85">
        <v>-6.9059577226806006</v>
      </c>
      <c r="W13" s="85">
        <v>-15.250385139476952</v>
      </c>
      <c r="X13" s="85">
        <v>-0.5073122434649413</v>
      </c>
      <c r="Y13" s="85">
        <v>-21.503411052514167</v>
      </c>
      <c r="Z13" s="85">
        <v>-21.503411052514167</v>
      </c>
      <c r="AA13" s="85">
        <v>-26.632642038710753</v>
      </c>
      <c r="AC13" s="68"/>
    </row>
    <row r="14" spans="2:29" x14ac:dyDescent="0.3">
      <c r="B14" s="65" t="s">
        <v>47</v>
      </c>
      <c r="C14" s="66" t="s">
        <v>48</v>
      </c>
      <c r="D14" s="66">
        <v>4.1442546615068077</v>
      </c>
      <c r="E14" s="66">
        <v>2.8017043804602126</v>
      </c>
      <c r="F14" s="66">
        <v>2.2216469082174228</v>
      </c>
      <c r="G14" s="66">
        <v>1.9071450734547968</v>
      </c>
      <c r="H14" s="66">
        <v>-6.4267949961724469</v>
      </c>
      <c r="I14" s="66">
        <v>-12.386825789880751</v>
      </c>
      <c r="J14" s="66">
        <v>-5.3051509567253579</v>
      </c>
      <c r="K14" s="66">
        <v>-22.366837887831604</v>
      </c>
      <c r="L14" s="66">
        <v>-22.366837887831604</v>
      </c>
      <c r="M14" s="66">
        <v>-27.506435867077073</v>
      </c>
      <c r="N14" s="67"/>
      <c r="O14" s="68"/>
      <c r="P14" s="84" t="s">
        <v>47</v>
      </c>
      <c r="Q14" s="85" t="s">
        <v>48</v>
      </c>
      <c r="R14" s="85">
        <v>4.1442546615068077</v>
      </c>
      <c r="S14" s="85">
        <v>2.8017043804602126</v>
      </c>
      <c r="T14" s="85">
        <v>2.2216469082174228</v>
      </c>
      <c r="U14" s="85">
        <v>1.9071450734547968</v>
      </c>
      <c r="V14" s="85">
        <v>-6.4267949961724469</v>
      </c>
      <c r="W14" s="85">
        <v>-12.386825789880751</v>
      </c>
      <c r="X14" s="85">
        <v>-5.3051509567253579</v>
      </c>
      <c r="Y14" s="85">
        <v>-22.366837887831604</v>
      </c>
      <c r="Z14" s="85">
        <v>-22.366837887831604</v>
      </c>
      <c r="AA14" s="85">
        <v>-27.506435867077073</v>
      </c>
      <c r="AC14" s="68"/>
    </row>
    <row r="15" spans="2:29" x14ac:dyDescent="0.3">
      <c r="B15" s="65" t="s">
        <v>49</v>
      </c>
      <c r="C15" s="66" t="s">
        <v>50</v>
      </c>
      <c r="D15" s="66">
        <v>2.0057723938880612</v>
      </c>
      <c r="E15" s="66">
        <v>1.6924422165196296</v>
      </c>
      <c r="F15" s="66">
        <v>1.1842712128768529</v>
      </c>
      <c r="G15" s="66">
        <v>1.5639418321804488</v>
      </c>
      <c r="H15" s="66">
        <v>-5.3703044223945007</v>
      </c>
      <c r="I15" s="66">
        <v>-9.5258756408871612</v>
      </c>
      <c r="J15" s="66">
        <v>1.227693195306534</v>
      </c>
      <c r="K15" s="66">
        <v>-13.333517244238923</v>
      </c>
      <c r="L15" s="66">
        <v>-14.384611542467296</v>
      </c>
      <c r="M15" s="66">
        <v>-17.07032980434342</v>
      </c>
      <c r="N15" s="67"/>
      <c r="O15" s="68"/>
      <c r="P15" s="84" t="s">
        <v>49</v>
      </c>
      <c r="Q15" s="85" t="s">
        <v>50</v>
      </c>
      <c r="R15" s="85">
        <v>2.0057723938880612</v>
      </c>
      <c r="S15" s="85">
        <v>1.6924422165196296</v>
      </c>
      <c r="T15" s="85">
        <v>1.1842712128768529</v>
      </c>
      <c r="U15" s="85">
        <v>1.5639418321804488</v>
      </c>
      <c r="V15" s="85">
        <v>-5.3703044223945007</v>
      </c>
      <c r="W15" s="85">
        <v>-9.5258756408871612</v>
      </c>
      <c r="X15" s="85">
        <v>1.227693195306534</v>
      </c>
      <c r="Y15" s="85">
        <v>-13.333517244238923</v>
      </c>
      <c r="Z15" s="85">
        <v>-14.384611542467296</v>
      </c>
      <c r="AA15" s="85">
        <v>-17.07032980434342</v>
      </c>
      <c r="AC15" s="68"/>
    </row>
    <row r="16" spans="2:29" x14ac:dyDescent="0.3">
      <c r="B16" s="65" t="s">
        <v>51</v>
      </c>
      <c r="C16" s="66" t="s">
        <v>52</v>
      </c>
      <c r="D16" s="66">
        <v>1.8215462443182728</v>
      </c>
      <c r="E16" s="66">
        <v>-0.20246691264845795</v>
      </c>
      <c r="F16" s="66">
        <v>3.2810630004123542</v>
      </c>
      <c r="G16" s="66">
        <v>2.7482312015832067</v>
      </c>
      <c r="H16" s="66">
        <v>-7.3526123945244599</v>
      </c>
      <c r="I16" s="66">
        <v>-10.370783252454018</v>
      </c>
      <c r="J16" s="66">
        <v>3.1506087615432721</v>
      </c>
      <c r="K16" s="66">
        <v>-14.344634114665777</v>
      </c>
      <c r="L16" s="66">
        <v>-16.960872152149275</v>
      </c>
      <c r="M16" s="66">
        <v>-19.120265848047666</v>
      </c>
      <c r="N16" s="67"/>
      <c r="O16" s="68"/>
      <c r="P16" s="84" t="s">
        <v>51</v>
      </c>
      <c r="Q16" s="85" t="s">
        <v>52</v>
      </c>
      <c r="R16" s="85">
        <v>1.8215462443182728</v>
      </c>
      <c r="S16" s="85">
        <v>-0.20246691264845795</v>
      </c>
      <c r="T16" s="85">
        <v>3.2810630004123542</v>
      </c>
      <c r="U16" s="85">
        <v>2.7482312015832067</v>
      </c>
      <c r="V16" s="85">
        <v>-7.3526123945244599</v>
      </c>
      <c r="W16" s="85">
        <v>-10.370783252454018</v>
      </c>
      <c r="X16" s="85">
        <v>3.1506087615432721</v>
      </c>
      <c r="Y16" s="85">
        <v>-14.344634114665777</v>
      </c>
      <c r="Z16" s="85">
        <v>-16.960872152149275</v>
      </c>
      <c r="AA16" s="85">
        <v>-19.120265848047666</v>
      </c>
      <c r="AC16" s="68"/>
    </row>
    <row r="17" spans="2:29" x14ac:dyDescent="0.3">
      <c r="B17" s="65" t="s">
        <v>53</v>
      </c>
      <c r="C17" s="66" t="s">
        <v>54</v>
      </c>
      <c r="D17" s="66">
        <v>1.3140325730462754</v>
      </c>
      <c r="E17" s="66">
        <v>1.0705956048106868</v>
      </c>
      <c r="F17" s="66">
        <v>1.2759854168712836</v>
      </c>
      <c r="G17" s="66">
        <v>1.3370684048935821</v>
      </c>
      <c r="H17" s="66">
        <v>-4.8841134572041529</v>
      </c>
      <c r="I17" s="66">
        <v>-12.361829052703266</v>
      </c>
      <c r="J17" s="66">
        <v>1.3509729274012505</v>
      </c>
      <c r="K17" s="66">
        <v>-15.516035128657746</v>
      </c>
      <c r="L17" s="66">
        <v>-16.642176753587769</v>
      </c>
      <c r="M17" s="66">
        <v>-18.553083239180193</v>
      </c>
      <c r="N17" s="67"/>
      <c r="O17" s="68"/>
      <c r="P17" s="84" t="s">
        <v>53</v>
      </c>
      <c r="Q17" s="85" t="s">
        <v>54</v>
      </c>
      <c r="R17" s="85">
        <v>1.3140325730462754</v>
      </c>
      <c r="S17" s="85">
        <v>1.0705956048106868</v>
      </c>
      <c r="T17" s="85">
        <v>1.2759854168712836</v>
      </c>
      <c r="U17" s="85">
        <v>1.3370684048935821</v>
      </c>
      <c r="V17" s="85">
        <v>-4.8841134572041529</v>
      </c>
      <c r="W17" s="85">
        <v>-12.361829052703266</v>
      </c>
      <c r="X17" s="85">
        <v>1.3509729274012505</v>
      </c>
      <c r="Y17" s="85">
        <v>-15.516035128657746</v>
      </c>
      <c r="Z17" s="85">
        <v>-16.642176753587769</v>
      </c>
      <c r="AA17" s="85">
        <v>-18.553083239180193</v>
      </c>
      <c r="AC17" s="68"/>
    </row>
    <row r="18" spans="2:29" x14ac:dyDescent="0.3">
      <c r="B18" s="65" t="s">
        <v>55</v>
      </c>
      <c r="C18" s="66" t="s">
        <v>56</v>
      </c>
      <c r="D18" s="66">
        <v>2.1451139290705967</v>
      </c>
      <c r="E18" s="66">
        <v>2.9457399347675883</v>
      </c>
      <c r="F18" s="66">
        <v>2.7739537360842226</v>
      </c>
      <c r="G18" s="66">
        <v>2.7716826956626361</v>
      </c>
      <c r="H18" s="66">
        <v>-1.331259147013697</v>
      </c>
      <c r="I18" s="66">
        <v>-5.5563238838811539</v>
      </c>
      <c r="J18" s="66">
        <v>1.3467399024474691</v>
      </c>
      <c r="K18" s="66">
        <v>-5.5586357165163918</v>
      </c>
      <c r="L18" s="66">
        <v>-6.8136139609529796</v>
      </c>
      <c r="M18" s="66">
        <v>-13.14449672799944</v>
      </c>
      <c r="N18" s="67"/>
      <c r="O18" s="68"/>
      <c r="P18" s="84" t="s">
        <v>55</v>
      </c>
      <c r="Q18" s="85" t="s">
        <v>56</v>
      </c>
      <c r="R18" s="85">
        <v>2.1451139290705967</v>
      </c>
      <c r="S18" s="85">
        <v>2.9457399347675883</v>
      </c>
      <c r="T18" s="85">
        <v>2.7739537360842226</v>
      </c>
      <c r="U18" s="85">
        <v>2.7716826956626361</v>
      </c>
      <c r="V18" s="85">
        <v>-1.331259147013697</v>
      </c>
      <c r="W18" s="85">
        <v>-5.5563238838811539</v>
      </c>
      <c r="X18" s="85">
        <v>1.3467399024474691</v>
      </c>
      <c r="Y18" s="85">
        <v>-5.5586357165163918</v>
      </c>
      <c r="Z18" s="85">
        <v>-6.8136139609529796</v>
      </c>
      <c r="AA18" s="85">
        <v>-13.14449672799944</v>
      </c>
      <c r="AC18" s="68"/>
    </row>
    <row r="19" spans="2:29" x14ac:dyDescent="0.3">
      <c r="B19" s="65" t="s">
        <v>57</v>
      </c>
      <c r="C19" s="66" t="s">
        <v>58</v>
      </c>
      <c r="D19" s="66">
        <v>2.2118196526408784</v>
      </c>
      <c r="E19" s="66">
        <v>-0.42104452761998479</v>
      </c>
      <c r="F19" s="66">
        <v>4.2617122632099713</v>
      </c>
      <c r="G19" s="66">
        <v>3.7160426811630565</v>
      </c>
      <c r="H19" s="66">
        <v>-5.4869750710107805</v>
      </c>
      <c r="I19" s="66">
        <v>-4.6316973870287548</v>
      </c>
      <c r="J19" s="66">
        <v>2.0345634225238163</v>
      </c>
      <c r="K19" s="66">
        <v>-8.0306691220712327</v>
      </c>
      <c r="L19" s="66">
        <v>-9.864532377048608</v>
      </c>
      <c r="M19" s="66">
        <v>-14.590796928513925</v>
      </c>
      <c r="N19" s="67"/>
      <c r="O19" s="68"/>
      <c r="P19" s="84" t="s">
        <v>57</v>
      </c>
      <c r="Q19" s="85" t="s">
        <v>58</v>
      </c>
      <c r="R19" s="85">
        <v>2.2118196526408784</v>
      </c>
      <c r="S19" s="85">
        <v>-0.42104452761998479</v>
      </c>
      <c r="T19" s="85">
        <v>4.2617122632099713</v>
      </c>
      <c r="U19" s="85">
        <v>3.7160426811630565</v>
      </c>
      <c r="V19" s="85">
        <v>-5.4869750710107805</v>
      </c>
      <c r="W19" s="85">
        <v>-4.6316973870287548</v>
      </c>
      <c r="X19" s="85">
        <v>2.0345634225238163</v>
      </c>
      <c r="Y19" s="85">
        <v>-8.0306691220712327</v>
      </c>
      <c r="Z19" s="85">
        <v>-9.864532377048608</v>
      </c>
      <c r="AA19" s="85">
        <v>-14.590796928513925</v>
      </c>
      <c r="AC19" s="68"/>
    </row>
    <row r="20" spans="2:29" x14ac:dyDescent="0.3">
      <c r="B20" s="65" t="s">
        <v>59</v>
      </c>
      <c r="C20" s="66" t="s">
        <v>60</v>
      </c>
      <c r="D20" s="66">
        <v>6.7348381589696915</v>
      </c>
      <c r="E20" s="66">
        <v>1.8822704892631936</v>
      </c>
      <c r="F20" s="66">
        <v>3.8181230563735236</v>
      </c>
      <c r="G20" s="66">
        <v>3.5468639405769498</v>
      </c>
      <c r="H20" s="66">
        <v>-1.7358018150183452</v>
      </c>
      <c r="I20" s="66">
        <v>-4.6081852578500175</v>
      </c>
      <c r="J20" s="66">
        <v>-0.46341971504818558</v>
      </c>
      <c r="K20" s="66">
        <v>-6.6983892223816071</v>
      </c>
      <c r="L20" s="66">
        <v>-6.6983892223816071</v>
      </c>
      <c r="M20" s="66">
        <v>-14.811611353790344</v>
      </c>
      <c r="N20" s="67"/>
      <c r="O20" s="68"/>
      <c r="P20" s="84" t="s">
        <v>59</v>
      </c>
      <c r="Q20" s="85" t="s">
        <v>60</v>
      </c>
      <c r="R20" s="85">
        <v>6.7348381589696915</v>
      </c>
      <c r="S20" s="85">
        <v>1.8822704892631936</v>
      </c>
      <c r="T20" s="85">
        <v>3.8181230563735236</v>
      </c>
      <c r="U20" s="85">
        <v>3.5468639405769498</v>
      </c>
      <c r="V20" s="85">
        <v>-1.7358018150183452</v>
      </c>
      <c r="W20" s="85">
        <v>-4.6081852578500175</v>
      </c>
      <c r="X20" s="85">
        <v>-0.46341971504818558</v>
      </c>
      <c r="Y20" s="85">
        <v>-6.6983892223816071</v>
      </c>
      <c r="Z20" s="85">
        <v>-6.6983892223816071</v>
      </c>
      <c r="AA20" s="85">
        <v>-14.811611353790344</v>
      </c>
      <c r="AC20" s="68"/>
    </row>
    <row r="21" spans="2:29" x14ac:dyDescent="0.3">
      <c r="B21" s="65" t="s">
        <v>61</v>
      </c>
      <c r="C21" s="66" t="s">
        <v>62</v>
      </c>
      <c r="D21" s="66">
        <v>3.3397022458985015</v>
      </c>
      <c r="E21" s="66">
        <v>2.2531617123346281</v>
      </c>
      <c r="F21" s="66">
        <v>2.2076250088227001</v>
      </c>
      <c r="G21" s="66">
        <v>2.1709916955493513</v>
      </c>
      <c r="H21" s="66">
        <v>-4.1944111258542911</v>
      </c>
      <c r="I21" s="66">
        <v>-6.9730926223562033</v>
      </c>
      <c r="J21" s="66">
        <v>-9.2981333214658957E-2</v>
      </c>
      <c r="K21" s="66">
        <v>-10.957893166749056</v>
      </c>
      <c r="L21" s="66">
        <v>-10.957893166749056</v>
      </c>
      <c r="M21" s="66">
        <v>-16.611189983710922</v>
      </c>
      <c r="N21" s="67"/>
      <c r="O21" s="68"/>
      <c r="P21" s="84" t="s">
        <v>61</v>
      </c>
      <c r="Q21" s="85" t="s">
        <v>62</v>
      </c>
      <c r="R21" s="85">
        <v>3.3397022458985015</v>
      </c>
      <c r="S21" s="85">
        <v>2.2531617123346281</v>
      </c>
      <c r="T21" s="85">
        <v>2.2076250088227001</v>
      </c>
      <c r="U21" s="85">
        <v>2.1709916955493513</v>
      </c>
      <c r="V21" s="85">
        <v>-4.1944111258542911</v>
      </c>
      <c r="W21" s="85">
        <v>-6.9730926223562033</v>
      </c>
      <c r="X21" s="85">
        <v>-9.2981333214658957E-2</v>
      </c>
      <c r="Y21" s="85">
        <v>-10.957893166749056</v>
      </c>
      <c r="Z21" s="85">
        <v>-10.957893166749056</v>
      </c>
      <c r="AA21" s="85">
        <v>-16.611189983710922</v>
      </c>
      <c r="AC21" s="68"/>
    </row>
    <row r="22" spans="2:29" x14ac:dyDescent="0.3">
      <c r="B22" s="65" t="s">
        <v>63</v>
      </c>
      <c r="C22" s="66" t="s">
        <v>64</v>
      </c>
      <c r="D22" s="66">
        <v>8.1677236958447743</v>
      </c>
      <c r="E22" s="66">
        <v>3.3546951938061564</v>
      </c>
      <c r="F22" s="66">
        <v>2.4735638141674565</v>
      </c>
      <c r="G22" s="66">
        <v>2.727461089465133</v>
      </c>
      <c r="H22" s="66">
        <v>-5.4290352640286033</v>
      </c>
      <c r="I22" s="66">
        <v>-10.74553040656745</v>
      </c>
      <c r="J22" s="66">
        <v>6.5845730590773144</v>
      </c>
      <c r="K22" s="66">
        <v>-10.033227077570251</v>
      </c>
      <c r="L22" s="66">
        <v>-15.591187035516585</v>
      </c>
      <c r="M22" s="66">
        <v>-17.30989616700192</v>
      </c>
      <c r="N22" s="67"/>
      <c r="O22" s="68"/>
      <c r="P22" s="84" t="s">
        <v>63</v>
      </c>
      <c r="Q22" s="85" t="s">
        <v>64</v>
      </c>
      <c r="R22" s="85">
        <v>8.1677236958447743</v>
      </c>
      <c r="S22" s="85">
        <v>3.3546951938061564</v>
      </c>
      <c r="T22" s="85">
        <v>2.4735638141674565</v>
      </c>
      <c r="U22" s="85">
        <v>2.727461089465133</v>
      </c>
      <c r="V22" s="85">
        <v>-5.4290352640286033</v>
      </c>
      <c r="W22" s="85">
        <v>-10.74553040656745</v>
      </c>
      <c r="X22" s="85">
        <v>6.5845730590773144</v>
      </c>
      <c r="Y22" s="85">
        <v>-10.033227077570251</v>
      </c>
      <c r="Z22" s="85">
        <v>-15.591187035516585</v>
      </c>
      <c r="AA22" s="85">
        <v>-17.30989616700192</v>
      </c>
      <c r="AC22" s="68"/>
    </row>
    <row r="23" spans="2:29" x14ac:dyDescent="0.3">
      <c r="B23" s="65" t="s">
        <v>65</v>
      </c>
      <c r="C23" s="66" t="s">
        <v>66</v>
      </c>
      <c r="D23" s="66">
        <v>8.7162477295432481</v>
      </c>
      <c r="E23" s="66">
        <v>6.4448610962922315</v>
      </c>
      <c r="F23" s="66">
        <v>3.1807664992459017</v>
      </c>
      <c r="G23" s="66">
        <v>3.1132149903974726</v>
      </c>
      <c r="H23" s="66">
        <v>1.0288059644507186</v>
      </c>
      <c r="I23" s="66">
        <v>-7.3524973757587375</v>
      </c>
      <c r="J23" s="66">
        <v>-0.11527563508400007</v>
      </c>
      <c r="K23" s="66">
        <v>-6.5072331046250431</v>
      </c>
      <c r="L23" s="66">
        <v>-6.5072331046250431</v>
      </c>
      <c r="M23" s="66">
        <v>-17.445598084718231</v>
      </c>
      <c r="N23" s="67"/>
      <c r="O23" s="68"/>
      <c r="P23" s="84" t="s">
        <v>65</v>
      </c>
      <c r="Q23" s="85" t="s">
        <v>66</v>
      </c>
      <c r="R23" s="85">
        <v>8.7162477295432481</v>
      </c>
      <c r="S23" s="85">
        <v>6.4448610962922315</v>
      </c>
      <c r="T23" s="85">
        <v>3.1807664992459017</v>
      </c>
      <c r="U23" s="85">
        <v>3.1132149903974726</v>
      </c>
      <c r="V23" s="85">
        <v>1.0288059644507186</v>
      </c>
      <c r="W23" s="85">
        <v>-7.3524973757587375</v>
      </c>
      <c r="X23" s="85">
        <v>-0.11527563508400007</v>
      </c>
      <c r="Y23" s="85">
        <v>-6.5072331046250431</v>
      </c>
      <c r="Z23" s="85">
        <v>-6.5072331046250431</v>
      </c>
      <c r="AA23" s="85">
        <v>-17.445598084718231</v>
      </c>
      <c r="AC23" s="68"/>
    </row>
    <row r="24" spans="2:29" x14ac:dyDescent="0.3">
      <c r="B24" s="65" t="s">
        <v>67</v>
      </c>
      <c r="C24" s="66" t="s">
        <v>68</v>
      </c>
      <c r="D24" s="66">
        <v>4.1185517674152461</v>
      </c>
      <c r="E24" s="66">
        <v>1.2501360856787436</v>
      </c>
      <c r="F24" s="66">
        <v>1.5862875087262696</v>
      </c>
      <c r="G24" s="66">
        <v>1.6301778855875915</v>
      </c>
      <c r="H24" s="66">
        <v>-3.7743466401304437</v>
      </c>
      <c r="I24" s="66">
        <v>-6.5149016875312942</v>
      </c>
      <c r="J24" s="66">
        <v>-0.12218804906873881</v>
      </c>
      <c r="K24" s="66">
        <v>-10.153269626254147</v>
      </c>
      <c r="L24" s="66">
        <v>-10.153269626254147</v>
      </c>
      <c r="M24" s="66">
        <v>-14.0494051563364</v>
      </c>
      <c r="N24" s="67"/>
      <c r="O24" s="68"/>
      <c r="P24" s="84" t="s">
        <v>67</v>
      </c>
      <c r="Q24" s="85" t="s">
        <v>68</v>
      </c>
      <c r="R24" s="85">
        <v>4.1185517674152461</v>
      </c>
      <c r="S24" s="85">
        <v>1.2501360856787436</v>
      </c>
      <c r="T24" s="85">
        <v>1.5862875087262696</v>
      </c>
      <c r="U24" s="85">
        <v>1.6301778855875915</v>
      </c>
      <c r="V24" s="85">
        <v>-3.7743466401304437</v>
      </c>
      <c r="W24" s="85">
        <v>-6.5149016875312942</v>
      </c>
      <c r="X24" s="85">
        <v>-0.12218804906873881</v>
      </c>
      <c r="Y24" s="85">
        <v>-10.153269626254147</v>
      </c>
      <c r="Z24" s="85">
        <v>-10.153269626254147</v>
      </c>
      <c r="AA24" s="85">
        <v>-14.0494051563364</v>
      </c>
      <c r="AC24" s="68"/>
    </row>
    <row r="25" spans="2:29" x14ac:dyDescent="0.3">
      <c r="B25" s="65" t="s">
        <v>69</v>
      </c>
      <c r="C25" s="66" t="s">
        <v>70</v>
      </c>
      <c r="D25" s="66">
        <v>4.2812568112843508</v>
      </c>
      <c r="E25" s="66">
        <v>0.7345555451499397</v>
      </c>
      <c r="F25" s="66">
        <v>1.7357053254525967</v>
      </c>
      <c r="G25" s="66">
        <v>1.6288463384728447</v>
      </c>
      <c r="H25" s="66">
        <v>-6.1845364296969851</v>
      </c>
      <c r="I25" s="66">
        <v>-6.7394996305514816</v>
      </c>
      <c r="J25" s="66">
        <v>2.6104370392328713</v>
      </c>
      <c r="K25" s="66">
        <v>-10.223285556119521</v>
      </c>
      <c r="L25" s="66">
        <v>-12.507229250417717</v>
      </c>
      <c r="M25" s="66">
        <v>-13.802466892090276</v>
      </c>
      <c r="N25" s="67"/>
      <c r="O25" s="68"/>
      <c r="P25" s="84" t="s">
        <v>69</v>
      </c>
      <c r="Q25" s="85" t="s">
        <v>70</v>
      </c>
      <c r="R25" s="85">
        <v>4.2812568112843508</v>
      </c>
      <c r="S25" s="85">
        <v>0.7345555451499397</v>
      </c>
      <c r="T25" s="85">
        <v>1.7357053254525967</v>
      </c>
      <c r="U25" s="85">
        <v>1.6288463384728447</v>
      </c>
      <c r="V25" s="85">
        <v>-6.1845364296969851</v>
      </c>
      <c r="W25" s="85">
        <v>-6.7394996305514816</v>
      </c>
      <c r="X25" s="85">
        <v>2.6104370392328713</v>
      </c>
      <c r="Y25" s="85">
        <v>-10.223285556119521</v>
      </c>
      <c r="Z25" s="85">
        <v>-12.507229250417717</v>
      </c>
      <c r="AA25" s="85">
        <v>-13.802466892090276</v>
      </c>
      <c r="AC25" s="68"/>
    </row>
    <row r="26" spans="2:29" x14ac:dyDescent="0.3">
      <c r="B26" s="65" t="s">
        <v>71</v>
      </c>
      <c r="C26" s="66" t="s">
        <v>72</v>
      </c>
      <c r="D26" s="66">
        <v>8.1600533316236845</v>
      </c>
      <c r="E26" s="66">
        <v>3.744913403222272</v>
      </c>
      <c r="F26" s="66">
        <v>3.1168960000003354</v>
      </c>
      <c r="G26" s="66">
        <v>3.1609011947682397</v>
      </c>
      <c r="H26" s="66">
        <v>-1.5500703731697762</v>
      </c>
      <c r="I26" s="66">
        <v>-5.8546056763426835</v>
      </c>
      <c r="J26" s="66">
        <v>3.1357298972092051</v>
      </c>
      <c r="K26" s="66">
        <v>-4.4075405941114472</v>
      </c>
      <c r="L26" s="66">
        <v>-7.3139255414575555</v>
      </c>
      <c r="M26" s="66">
        <v>-13.381259622888859</v>
      </c>
      <c r="N26" s="67"/>
      <c r="O26" s="68"/>
      <c r="P26" s="84" t="s">
        <v>71</v>
      </c>
      <c r="Q26" s="85" t="s">
        <v>72</v>
      </c>
      <c r="R26" s="85">
        <v>8.1600533316236845</v>
      </c>
      <c r="S26" s="85">
        <v>3.744913403222272</v>
      </c>
      <c r="T26" s="85">
        <v>3.1168960000003354</v>
      </c>
      <c r="U26" s="85">
        <v>3.1609011947682397</v>
      </c>
      <c r="V26" s="85">
        <v>-1.5500703731697762</v>
      </c>
      <c r="W26" s="85">
        <v>-5.8546056763426835</v>
      </c>
      <c r="X26" s="85">
        <v>3.1357298972092051</v>
      </c>
      <c r="Y26" s="85">
        <v>-4.4075405941114472</v>
      </c>
      <c r="Z26" s="85">
        <v>-7.3139255414575555</v>
      </c>
      <c r="AA26" s="85">
        <v>-13.381259622888859</v>
      </c>
      <c r="AC26" s="68"/>
    </row>
    <row r="27" spans="2:29" x14ac:dyDescent="0.3">
      <c r="B27" s="65" t="s">
        <v>73</v>
      </c>
      <c r="C27" s="66" t="s">
        <v>74</v>
      </c>
      <c r="D27" s="66">
        <v>4.2115029581369479</v>
      </c>
      <c r="E27" s="66">
        <v>1.9354836378922657</v>
      </c>
      <c r="F27" s="66">
        <v>2.053396850975564</v>
      </c>
      <c r="G27" s="66">
        <v>2.0125364481458741</v>
      </c>
      <c r="H27" s="66">
        <v>-2.306926278990129</v>
      </c>
      <c r="I27" s="66">
        <v>-3.7154385886162378</v>
      </c>
      <c r="J27" s="66">
        <v>-1.4902495738053245</v>
      </c>
      <c r="K27" s="66">
        <v>-7.3384310745692183</v>
      </c>
      <c r="L27" s="66">
        <v>-7.3384310745692183</v>
      </c>
      <c r="M27" s="66">
        <v>-12.684116913937522</v>
      </c>
      <c r="N27" s="67"/>
      <c r="O27" s="68"/>
      <c r="P27" s="84" t="s">
        <v>73</v>
      </c>
      <c r="Q27" s="85" t="s">
        <v>74</v>
      </c>
      <c r="R27" s="85">
        <v>4.2115029581369479</v>
      </c>
      <c r="S27" s="85">
        <v>1.9354836378922657</v>
      </c>
      <c r="T27" s="85">
        <v>2.053396850975564</v>
      </c>
      <c r="U27" s="85">
        <v>2.0125364481458741</v>
      </c>
      <c r="V27" s="85">
        <v>-2.306926278990129</v>
      </c>
      <c r="W27" s="85">
        <v>-3.7154385886162378</v>
      </c>
      <c r="X27" s="85">
        <v>-1.4902495738053245</v>
      </c>
      <c r="Y27" s="85">
        <v>-7.3384310745692183</v>
      </c>
      <c r="Z27" s="85">
        <v>-7.3384310745692183</v>
      </c>
      <c r="AA27" s="85">
        <v>-12.684116913937522</v>
      </c>
      <c r="AC27" s="68"/>
    </row>
    <row r="28" spans="2:29" x14ac:dyDescent="0.3">
      <c r="B28" s="65" t="s">
        <v>75</v>
      </c>
      <c r="C28" s="66" t="s">
        <v>76</v>
      </c>
      <c r="D28" s="66">
        <v>1.3989665667100581</v>
      </c>
      <c r="E28" s="66">
        <v>0.77585104477204681</v>
      </c>
      <c r="F28" s="66">
        <v>3.8944455887337748</v>
      </c>
      <c r="G28" s="66">
        <v>3.7875805319929068</v>
      </c>
      <c r="H28" s="66">
        <v>-6.0179869584103152</v>
      </c>
      <c r="I28" s="66">
        <v>-6.7950300821793768</v>
      </c>
      <c r="J28" s="66">
        <v>5.217232846751485</v>
      </c>
      <c r="K28" s="66">
        <v>-7.8340105848670909</v>
      </c>
      <c r="L28" s="66">
        <v>-12.404093016424088</v>
      </c>
      <c r="M28" s="66">
        <v>-15.18425182597978</v>
      </c>
      <c r="N28" s="67"/>
      <c r="O28" s="68"/>
      <c r="P28" s="84" t="s">
        <v>75</v>
      </c>
      <c r="Q28" s="85" t="s">
        <v>76</v>
      </c>
      <c r="R28" s="85">
        <v>1.3989665667100581</v>
      </c>
      <c r="S28" s="85">
        <v>0.77585104477204681</v>
      </c>
      <c r="T28" s="85">
        <v>3.8944455887337748</v>
      </c>
      <c r="U28" s="85">
        <v>3.7875805319929068</v>
      </c>
      <c r="V28" s="85">
        <v>-6.0179869584103152</v>
      </c>
      <c r="W28" s="85">
        <v>-6.7950300821793768</v>
      </c>
      <c r="X28" s="85">
        <v>5.217232846751485</v>
      </c>
      <c r="Y28" s="85">
        <v>-7.8340105848670909</v>
      </c>
      <c r="Z28" s="85">
        <v>-12.404093016424088</v>
      </c>
      <c r="AA28" s="85">
        <v>-15.18425182597978</v>
      </c>
      <c r="AC28" s="68"/>
    </row>
    <row r="29" spans="2:29" x14ac:dyDescent="0.3">
      <c r="B29" s="65" t="s">
        <v>77</v>
      </c>
      <c r="C29" s="66" t="s">
        <v>78</v>
      </c>
      <c r="D29" s="66">
        <v>3.3991146844019271</v>
      </c>
      <c r="E29" s="66">
        <v>2.6725586223955267</v>
      </c>
      <c r="F29" s="66">
        <v>2.1095501798380045</v>
      </c>
      <c r="G29" s="66">
        <v>2.0964407688645936</v>
      </c>
      <c r="H29" s="66">
        <v>-0.21305441292605032</v>
      </c>
      <c r="I29" s="66">
        <v>-4.1379274458855253</v>
      </c>
      <c r="J29" s="66">
        <v>-1.6311273233569512</v>
      </c>
      <c r="K29" s="66">
        <v>-5.9024668919968049</v>
      </c>
      <c r="L29" s="66">
        <v>-5.9024668919968049</v>
      </c>
      <c r="M29" s="66">
        <v>-12.088257585054306</v>
      </c>
      <c r="N29" s="67"/>
      <c r="O29" s="68"/>
      <c r="P29" s="84" t="s">
        <v>77</v>
      </c>
      <c r="Q29" s="85" t="s">
        <v>78</v>
      </c>
      <c r="R29" s="85">
        <v>3.3991146844019271</v>
      </c>
      <c r="S29" s="85">
        <v>2.6725586223955267</v>
      </c>
      <c r="T29" s="85">
        <v>2.1095501798380045</v>
      </c>
      <c r="U29" s="85">
        <v>2.0964407688645936</v>
      </c>
      <c r="V29" s="85">
        <v>-0.21305441292605032</v>
      </c>
      <c r="W29" s="85">
        <v>-4.1379274458855253</v>
      </c>
      <c r="X29" s="85">
        <v>-1.6311273233569512</v>
      </c>
      <c r="Y29" s="85">
        <v>-5.9024668919968049</v>
      </c>
      <c r="Z29" s="85">
        <v>-5.9024668919968049</v>
      </c>
      <c r="AA29" s="85">
        <v>-12.088257585054306</v>
      </c>
      <c r="AC29" s="68"/>
    </row>
    <row r="30" spans="2:29" x14ac:dyDescent="0.3">
      <c r="B30" s="65" t="s">
        <v>79</v>
      </c>
      <c r="C30" s="66" t="s">
        <v>80</v>
      </c>
      <c r="D30" s="66">
        <v>-2.9670489812738676E-2</v>
      </c>
      <c r="E30" s="66">
        <v>5.1196846706781596</v>
      </c>
      <c r="F30" s="66">
        <v>3.1621832193629018</v>
      </c>
      <c r="G30" s="66">
        <v>2.9789715479163537</v>
      </c>
      <c r="H30" s="66">
        <v>-4.0812351815975205</v>
      </c>
      <c r="I30" s="66">
        <v>-7.1092077330798809</v>
      </c>
      <c r="J30" s="66">
        <v>5.2514973254382591</v>
      </c>
      <c r="K30" s="66">
        <v>-6.2212310350059692</v>
      </c>
      <c r="L30" s="66">
        <v>-10.900299427542093</v>
      </c>
      <c r="M30" s="66">
        <v>-16.024731086226705</v>
      </c>
      <c r="N30" s="67"/>
      <c r="O30" s="68"/>
      <c r="P30" s="84" t="s">
        <v>79</v>
      </c>
      <c r="Q30" s="85" t="s">
        <v>80</v>
      </c>
      <c r="R30" s="85">
        <v>-2.9670489812738676E-2</v>
      </c>
      <c r="S30" s="85">
        <v>5.1196846706781596</v>
      </c>
      <c r="T30" s="85">
        <v>3.1621832193629018</v>
      </c>
      <c r="U30" s="85">
        <v>2.9789715479163537</v>
      </c>
      <c r="V30" s="85">
        <v>-4.0812351815975205</v>
      </c>
      <c r="W30" s="85">
        <v>-7.1092077330798809</v>
      </c>
      <c r="X30" s="85">
        <v>5.2514973254382591</v>
      </c>
      <c r="Y30" s="85">
        <v>-6.2212310350059692</v>
      </c>
      <c r="Z30" s="85">
        <v>-10.900299427542093</v>
      </c>
      <c r="AA30" s="85">
        <v>-16.024731086226705</v>
      </c>
      <c r="AC30" s="68"/>
    </row>
    <row r="31" spans="2:29" x14ac:dyDescent="0.3">
      <c r="B31" s="65" t="s">
        <v>81</v>
      </c>
      <c r="C31" s="66" t="s">
        <v>82</v>
      </c>
      <c r="D31" s="66">
        <v>3.5900204275554293</v>
      </c>
      <c r="E31" s="66">
        <v>-0.15001718637687178</v>
      </c>
      <c r="F31" s="66">
        <v>1.3978038531748727</v>
      </c>
      <c r="G31" s="66">
        <v>1.7214676175188792</v>
      </c>
      <c r="H31" s="66">
        <v>-4.1271498821665027</v>
      </c>
      <c r="I31" s="66">
        <v>-4.7838444956238231</v>
      </c>
      <c r="J31" s="66">
        <v>0.6224235980595072</v>
      </c>
      <c r="K31" s="66">
        <v>-8.1453695881489541</v>
      </c>
      <c r="L31" s="66">
        <v>-8.7135579453261549</v>
      </c>
      <c r="M31" s="66">
        <v>-10.81087704001893</v>
      </c>
      <c r="N31" s="67"/>
      <c r="O31" s="68"/>
      <c r="P31" s="84" t="s">
        <v>81</v>
      </c>
      <c r="Q31" s="85" t="s">
        <v>82</v>
      </c>
      <c r="R31" s="85">
        <v>3.5900204275554293</v>
      </c>
      <c r="S31" s="85">
        <v>-0.15001718637687178</v>
      </c>
      <c r="T31" s="85">
        <v>1.3978038531748727</v>
      </c>
      <c r="U31" s="85">
        <v>1.7214676175188792</v>
      </c>
      <c r="V31" s="85">
        <v>-4.1271498821665027</v>
      </c>
      <c r="W31" s="85">
        <v>-4.7838444956238231</v>
      </c>
      <c r="X31" s="85">
        <v>0.6224235980595072</v>
      </c>
      <c r="Y31" s="85">
        <v>-8.1453695881489541</v>
      </c>
      <c r="Z31" s="85">
        <v>-8.7135579453261549</v>
      </c>
      <c r="AA31" s="85">
        <v>-10.81087704001893</v>
      </c>
      <c r="AC31" s="68"/>
    </row>
    <row r="32" spans="2:29" x14ac:dyDescent="0.3">
      <c r="B32" s="65" t="s">
        <v>83</v>
      </c>
      <c r="C32" s="66" t="s">
        <v>84</v>
      </c>
      <c r="D32" s="66">
        <v>6.2580361531261008</v>
      </c>
      <c r="E32" s="66">
        <v>3.6936012481616709</v>
      </c>
      <c r="F32" s="66">
        <v>0.79629255018318634</v>
      </c>
      <c r="G32" s="66">
        <v>1.106219849435508</v>
      </c>
      <c r="H32" s="66">
        <v>-4.7862659153425806</v>
      </c>
      <c r="I32" s="66">
        <v>-7.0949426975208008</v>
      </c>
      <c r="J32" s="66">
        <v>-0.6559225398200752</v>
      </c>
      <c r="K32" s="66">
        <v>-12.121844203628385</v>
      </c>
      <c r="L32" s="66">
        <v>-12.121844203628385</v>
      </c>
      <c r="M32" s="66">
        <v>-16.84151954195373</v>
      </c>
      <c r="N32" s="67"/>
      <c r="O32" s="68"/>
      <c r="P32" s="84" t="s">
        <v>83</v>
      </c>
      <c r="Q32" s="85" t="s">
        <v>84</v>
      </c>
      <c r="R32" s="85">
        <v>6.2580361531261008</v>
      </c>
      <c r="S32" s="85">
        <v>3.6936012481616709</v>
      </c>
      <c r="T32" s="85">
        <v>0.79629255018318634</v>
      </c>
      <c r="U32" s="85">
        <v>1.106219849435508</v>
      </c>
      <c r="V32" s="85">
        <v>-4.7862659153425806</v>
      </c>
      <c r="W32" s="85">
        <v>-7.0949426975208008</v>
      </c>
      <c r="X32" s="85">
        <v>-0.6559225398200752</v>
      </c>
      <c r="Y32" s="85">
        <v>-12.121844203628385</v>
      </c>
      <c r="Z32" s="85">
        <v>-12.121844203628385</v>
      </c>
      <c r="AA32" s="85">
        <v>-16.84151954195373</v>
      </c>
      <c r="AC32" s="68"/>
    </row>
    <row r="33" spans="1:29" x14ac:dyDescent="0.3">
      <c r="B33" s="69" t="s">
        <v>85</v>
      </c>
      <c r="C33" s="70" t="s">
        <v>86</v>
      </c>
      <c r="D33" s="71">
        <v>2.142440760013705</v>
      </c>
      <c r="E33" s="71">
        <v>1.5691409407620169</v>
      </c>
      <c r="F33" s="71">
        <v>1.7397822445930096</v>
      </c>
      <c r="G33" s="71">
        <v>1.680933145502187</v>
      </c>
      <c r="H33" s="71">
        <v>-5.5380584500892116</v>
      </c>
      <c r="I33" s="71">
        <v>-9.1275714138163817</v>
      </c>
      <c r="J33" s="71">
        <v>2.863902875785751</v>
      </c>
      <c r="K33" s="71">
        <v>-11.701769394054207</v>
      </c>
      <c r="L33" s="71">
        <v>-14.160139623934809</v>
      </c>
      <c r="M33" s="71">
        <v>-12.419671488553213</v>
      </c>
      <c r="N33" s="72"/>
      <c r="O33" s="68"/>
      <c r="P33" s="86" t="s">
        <v>85</v>
      </c>
      <c r="Q33" s="87" t="s">
        <v>86</v>
      </c>
      <c r="R33" s="88">
        <v>2.142440760013705</v>
      </c>
      <c r="S33" s="88">
        <v>1.5691409407620169</v>
      </c>
      <c r="T33" s="88">
        <v>1.7397822445930096</v>
      </c>
      <c r="U33" s="88">
        <v>1.680933145502187</v>
      </c>
      <c r="V33" s="88">
        <v>-5.5380584500892116</v>
      </c>
      <c r="W33" s="88">
        <v>-9.1275714138163817</v>
      </c>
      <c r="X33" s="88">
        <v>2.863902875785751</v>
      </c>
      <c r="Y33" s="88">
        <v>-11.701769394054207</v>
      </c>
      <c r="Z33" s="88">
        <v>-14.160139623934809</v>
      </c>
      <c r="AA33" s="90">
        <v>-15.965059925272456</v>
      </c>
      <c r="AC33" s="68"/>
    </row>
    <row r="34" spans="1:29" x14ac:dyDescent="0.3">
      <c r="A34" s="73"/>
      <c r="B34" s="69" t="s">
        <v>87</v>
      </c>
      <c r="C34" s="70" t="s">
        <v>88</v>
      </c>
      <c r="D34" s="71">
        <v>2.8808651888438166</v>
      </c>
      <c r="E34" s="71">
        <v>1.7318324230589131</v>
      </c>
      <c r="F34" s="71">
        <v>1.8146070356688309</v>
      </c>
      <c r="G34" s="71">
        <v>1.7994079187275043</v>
      </c>
      <c r="H34" s="71">
        <v>-5.2541430915069354</v>
      </c>
      <c r="I34" s="71">
        <v>-8.7923943768491668</v>
      </c>
      <c r="J34" s="71">
        <v>2.7742001674902372</v>
      </c>
      <c r="K34" s="71">
        <v>-11.187235551813446</v>
      </c>
      <c r="L34" s="71">
        <v>-13.584572486626845</v>
      </c>
      <c r="M34" s="71">
        <v>-12.676030607444556</v>
      </c>
      <c r="N34" s="72"/>
      <c r="O34" s="68"/>
      <c r="P34" s="86" t="s">
        <v>87</v>
      </c>
      <c r="Q34" s="87" t="s">
        <v>88</v>
      </c>
      <c r="R34" s="88">
        <v>2.8808651888438166</v>
      </c>
      <c r="S34" s="88">
        <v>1.7318324230589131</v>
      </c>
      <c r="T34" s="88">
        <v>1.8146070356688309</v>
      </c>
      <c r="U34" s="88">
        <v>1.7994079187275043</v>
      </c>
      <c r="V34" s="88">
        <v>-5.2541430915069354</v>
      </c>
      <c r="W34" s="88">
        <v>-8.7923943768491668</v>
      </c>
      <c r="X34" s="88">
        <v>2.7742001674902372</v>
      </c>
      <c r="Y34" s="88">
        <v>-11.187235551813446</v>
      </c>
      <c r="Z34" s="88">
        <v>-13.584572486626845</v>
      </c>
      <c r="AA34" s="90">
        <v>-15.770702268509725</v>
      </c>
      <c r="AC34" s="68"/>
    </row>
    <row r="35" spans="1:29" x14ac:dyDescent="0.3">
      <c r="B35" s="74"/>
      <c r="C35" s="75"/>
      <c r="D35" s="75"/>
      <c r="E35" s="75"/>
      <c r="F35" s="75"/>
      <c r="G35" s="75"/>
      <c r="H35" s="75"/>
      <c r="I35" s="75"/>
      <c r="J35" s="75"/>
      <c r="K35" s="75"/>
      <c r="L35" s="75"/>
      <c r="M35" s="75"/>
      <c r="N35" s="72"/>
      <c r="O35" s="68"/>
    </row>
    <row r="36" spans="1:29" x14ac:dyDescent="0.3">
      <c r="B36" s="76"/>
      <c r="C36" s="76"/>
      <c r="D36" s="76"/>
    </row>
    <row r="37" spans="1:29" x14ac:dyDescent="0.3">
      <c r="B37" s="76"/>
      <c r="C37" s="76"/>
      <c r="D37" s="76"/>
    </row>
    <row r="40" spans="1:29" hidden="1" x14ac:dyDescent="0.3">
      <c r="B40" s="77" t="s">
        <v>90</v>
      </c>
      <c r="C40" s="78">
        <v>2</v>
      </c>
      <c r="D40" s="78">
        <v>16</v>
      </c>
      <c r="E40" s="78">
        <v>3</v>
      </c>
      <c r="F40" s="78">
        <v>4</v>
      </c>
      <c r="G40" s="78">
        <v>5</v>
      </c>
      <c r="H40" s="78">
        <v>6</v>
      </c>
      <c r="I40" s="78">
        <v>7</v>
      </c>
      <c r="J40" s="78">
        <v>8</v>
      </c>
      <c r="K40" s="78">
        <v>9</v>
      </c>
      <c r="L40" s="78">
        <v>11</v>
      </c>
      <c r="M40" s="78">
        <v>12</v>
      </c>
    </row>
    <row r="42" spans="1:29" x14ac:dyDescent="0.3">
      <c r="B42" s="79"/>
      <c r="C42" s="79"/>
      <c r="D42" s="80"/>
    </row>
  </sheetData>
  <mergeCells count="12">
    <mergeCell ref="B2:M2"/>
    <mergeCell ref="E4:G4"/>
    <mergeCell ref="H4:J4"/>
    <mergeCell ref="K4:K5"/>
    <mergeCell ref="L4:L5"/>
    <mergeCell ref="M4:M5"/>
    <mergeCell ref="P2:AA2"/>
    <mergeCell ref="S4:U4"/>
    <mergeCell ref="V4:X4"/>
    <mergeCell ref="Y4:Y5"/>
    <mergeCell ref="Z4:Z5"/>
    <mergeCell ref="AA4:AA5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Read me</vt:lpstr>
      <vt:lpstr>Exchange rates</vt:lpstr>
      <vt:lpstr>SWAP rates</vt:lpstr>
      <vt:lpstr>Real_GVA_C_low</vt:lpstr>
      <vt:lpstr>Real_GVA_C_high</vt:lpstr>
    </vt:vector>
  </TitlesOfParts>
  <Company>European Central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assi, Alberto</dc:creator>
  <cp:lastModifiedBy>Hellmers, Emilio</cp:lastModifiedBy>
  <dcterms:created xsi:type="dcterms:W3CDTF">2023-02-14T15:37:38Z</dcterms:created>
  <dcterms:modified xsi:type="dcterms:W3CDTF">2023-02-28T15:35:50Z</dcterms:modified>
</cp:coreProperties>
</file>